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4. Arrêtés\2023\T2\COMFI\Pilier 3\37 criteres\"/>
    </mc:Choice>
  </mc:AlternateContent>
  <bookViews>
    <workbookView xWindow="0" yWindow="3600" windowWidth="21480" windowHeight="855" tabRatio="789" firstSheet="1" activeTab="1"/>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N$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62913" concurrentCalc="0"/>
</workbook>
</file>

<file path=xl/sharedStrings.xml><?xml version="1.0" encoding="utf-8"?>
<sst xmlns="http://schemas.openxmlformats.org/spreadsheetml/2006/main" count="14247" uniqueCount="9297">
  <si>
    <t>ISIN</t>
  </si>
  <si>
    <t>A</t>
  </si>
  <si>
    <t>XS1055037920</t>
  </si>
  <si>
    <t>-</t>
  </si>
  <si>
    <t>D</t>
  </si>
  <si>
    <t>E</t>
  </si>
  <si>
    <t>B</t>
  </si>
  <si>
    <t>AGOS SPA</t>
  </si>
  <si>
    <t>XS0405953257</t>
  </si>
  <si>
    <t>US225313AD75 - USF22797RT78</t>
  </si>
  <si>
    <t>FR0012304459</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0363</t>
  </si>
  <si>
    <t>XS1914291502</t>
  </si>
  <si>
    <t>XS1968706108</t>
  </si>
  <si>
    <t>XS1989533184</t>
  </si>
  <si>
    <t>XS2002683261</t>
  </si>
  <si>
    <t>US225313AL91 - USF2R125CF03</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en/pdfPreview/104513</t>
  </si>
  <si>
    <t>https://www.credit-agricole.com/pdfPreview/104514</t>
  </si>
  <si>
    <t>https://www.credit-agricole.com/en/pdfPreview/104521</t>
  </si>
  <si>
    <t>https://www.credit-agricole.com/en/pdfPreview/173173</t>
  </si>
  <si>
    <t>https://www.credit-agricole.com/pdfPreview/184576</t>
  </si>
  <si>
    <t>https://www.credit-agricole.com/en/pdfPreview/188956</t>
  </si>
  <si>
    <t>https://www.credit-agricole.com/pdfPreview/104494</t>
  </si>
  <si>
    <t>https://www.credit-agricole.com/pdfPreview/104152</t>
  </si>
  <si>
    <t>https://www.credit-agricole.com/pdfPreview/104155</t>
  </si>
  <si>
    <t>https://www.credit-agricole.com/pdfPreview/104519</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89401</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Caractéristiques principales des instruments de fonds propres et d'engagements éligibles réglementaires (EU CCA)</t>
  </si>
  <si>
    <t>Titre super subordonné - TSS</t>
  </si>
  <si>
    <t>Titre subordonné remboursable - TSR</t>
  </si>
  <si>
    <t>Périmètre groupe Crédit Agricole S.A</t>
  </si>
  <si>
    <t>Réf</t>
  </si>
  <si>
    <t>Libellé</t>
  </si>
  <si>
    <t>Emetteur</t>
  </si>
  <si>
    <t>Placement public ou privé</t>
  </si>
  <si>
    <t>Privé</t>
  </si>
  <si>
    <t xml:space="preserve"> Droit Français</t>
  </si>
  <si>
    <t>Droit New-Yorkais (Droit Français applicable pour le statut des titres)</t>
  </si>
  <si>
    <t>Droit Anglais (Droit Français applicable pour le statut des titres)</t>
  </si>
  <si>
    <t>Droit Japonais (Droit Français applicable pour le statut des titres)</t>
  </si>
  <si>
    <t>Droit Italien</t>
  </si>
  <si>
    <t>Reconnaissance contractuelle des pouvoirs de dépréciation et de conversion des autorités de résolution</t>
  </si>
  <si>
    <t>Sans objet</t>
  </si>
  <si>
    <t>Non</t>
  </si>
  <si>
    <t>Oui</t>
  </si>
  <si>
    <t>Traitement réglementaire</t>
  </si>
  <si>
    <t>Traitement actuel compte tenu, le cas échéant, des règles transitoires du CRR</t>
  </si>
  <si>
    <t>Règles CRR après transition</t>
  </si>
  <si>
    <t>Eligible</t>
  </si>
  <si>
    <t>Inéligible</t>
  </si>
  <si>
    <t>Eligible au niveau individuel/(sous-) consolidé/individuel et (sous-) consolidé</t>
  </si>
  <si>
    <t>Individuel et (sous)-consolidé</t>
  </si>
  <si>
    <t>Individuel et (sous-) consolidé</t>
  </si>
  <si>
    <t>Type d'instrument (à préciser pour chaque ressort territorial)</t>
  </si>
  <si>
    <t>Action ordinaire</t>
  </si>
  <si>
    <t>TSS
-art.52 et suivants et article 494b(1) du CRR n°575/2013 tel que modifié par CRR n°2019/876</t>
  </si>
  <si>
    <t>TSS
- art.52 et suivants du CRR n°575/2013 tel que modifié par CRR n°2019/876</t>
  </si>
  <si>
    <t>TSR
-art.63 et suivants et article 494b(2) du CRR n°575/2013, tel que modifié par CRR n°2019/876</t>
  </si>
  <si>
    <t>TSR
-art.63 et suivants du CRR n°575/2013, tel que modifié par CRR n°2019/876</t>
  </si>
  <si>
    <t>Valeur nominale de l'instrument (en monnaie d'émission )</t>
  </si>
  <si>
    <t>1 750 M USD</t>
  </si>
  <si>
    <t>103 M GBP</t>
  </si>
  <si>
    <t>1 250 M USD</t>
  </si>
  <si>
    <t>750 M EUR</t>
  </si>
  <si>
    <t>397 M GBP</t>
  </si>
  <si>
    <t>1 250 M EUR</t>
  </si>
  <si>
    <t>377 M GBP</t>
  </si>
  <si>
    <t>642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51 M EUR</t>
  </si>
  <si>
    <t>46 400 M JPY</t>
  </si>
  <si>
    <t>11 900 M JPY</t>
  </si>
  <si>
    <t>5 000 M JPY</t>
  </si>
  <si>
    <t>325 M SGD</t>
  </si>
  <si>
    <t>600 M AUD</t>
  </si>
  <si>
    <t>44 M EUR</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 xml:space="preserve">29 M </t>
  </si>
  <si>
    <t>Valeur nominale de l'instrument (en euros)</t>
  </si>
  <si>
    <t>Prix d'émission</t>
  </si>
  <si>
    <t>Prix de rachat</t>
  </si>
  <si>
    <t>Classification comptable</t>
  </si>
  <si>
    <t>Capitaux propres</t>
  </si>
  <si>
    <t>Passif-coût amorti</t>
  </si>
  <si>
    <t>Date d'émission initiale</t>
  </si>
  <si>
    <t>Perpétuel ou à durée determinée</t>
  </si>
  <si>
    <t>Perpétuel</t>
  </si>
  <si>
    <t>Durée déterminée</t>
  </si>
  <si>
    <t>Echéance initiale</t>
  </si>
  <si>
    <t>Sans échéance</t>
  </si>
  <si>
    <t>Date facultative d'exercice de l'option de rachat, dates d'exercice des options de rachat conditionnelles et prix de rachat</t>
  </si>
  <si>
    <t>Option de rachat à la main de l'émetteur :
23/01/2024 - Prix : 100%
Option de rachat en cas de déqualification des fonds propres et
Option de rachat pour des évènements fiscaux à tout moment au pair</t>
  </si>
  <si>
    <t>Option de rachat à la main de l'émetteur :
23/06/2026 - Prix : 100%
Option de rachat en cas de déqualification des fonds propres et Option de rachat pour des évènements fiscaux à tout moment au pair</t>
  </si>
  <si>
    <t>Option de rachat à la main de l'émetteur :
23/12/2025 - Prix : 100%
Option de rachat en cas de déqualification des fonds propres et Option de rachat pour des évènements fiscaux à tout moment au pair</t>
  </si>
  <si>
    <t>Option de rachat à la main de l'émetteur :
23/09/2024 - Prix : 100%
Option de rachat en cas de déqualification des fonds propres et Option de rachat pour des évènements fiscaux à tout moment au pair</t>
  </si>
  <si>
    <t>Option de rachat à la main de l'émetteur : à partir de 23/12/2027 au pair
Option de rachat en cas de déqualification des fonds propres et Option de rachat pour des évènements fiscaux à tout moment au pair ; en cas d’évènement déqualifiant MREL/TLAC : à tout moment à partir du 5ème anniversaire de la date d’émission, au pair</t>
  </si>
  <si>
    <t>Option de rachat à la main de l'émetteur : à partir de 23/06/2026 au pair 
Option de rachat en cas de déqualification des fonds propres et Option de rachat pour des évènements fiscaux à tout moment au pair  
En cas d’évènement déqualifiant MREL/TLAC : à tout moment à partir du 23/06/2026, au pair</t>
  </si>
  <si>
    <t>Option de rachat à la main de l'émetteur : à partir de 23/03/2029 au pair
Option de rachat en cas de déqualification des fonds propres et Option de rachat pour des évènements fiscaux à tout moment au pair 
En cas d’évènement déqualifiant MREL/TLAC : à tout moment à partir du 5ème anniversaire de la date d’émission, au pair</t>
  </si>
  <si>
    <t>Option de rachat à la main de l'émetteur : à partir de 23/09/2028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d'intérêts à compter du 23/03/2028 si le pourcentage de Clean-up de 80% est atteint</t>
  </si>
  <si>
    <t>Option de rachat pour des évènements fiscaux à tout moment au pair</t>
  </si>
  <si>
    <t>Option de rachat en cas de déqualification des fonds propres et Option de rachat pour des évènements fiscaux à tout moment au pair</t>
  </si>
  <si>
    <t>28/06/2022 - Prix : 100%
Option de rachat en cas de déqualification des fonds propres et Option de rachat pour des évènements fiscaux à tout moment au pair</t>
  </si>
  <si>
    <t>10/01/2028 - Prix : 100%
Option de rachat en cas de déqualification des fonds propres et Option de rachat pour des évènements fiscaux à tout moment au pair</t>
  </si>
  <si>
    <t>24/11/2023 - Prix : 100% 
puis semestriel 
Option de rachat en cas de déqualification des fonds propres et Option de rachat pour des évènements fiscaux à tout moment au pair</t>
  </si>
  <si>
    <t>30/04/2026 - Prix : 100% 
Option de rachat en cas de déqualification des fonds propres et Option de rachat pour des évènements fiscaux à tout moment au pair</t>
  </si>
  <si>
    <t>29/05/2029 - Prix : 100% 
Option de rachat en cas de déqualification des fonds propres et Option de rachat pour des évènements fiscaux à tout moment au pair</t>
  </si>
  <si>
    <t>23/12/2024 - Prix : 100% 
Option de rachat en cas de déqualification des fonds propres et Option de rachat pour des évènements fiscaux à tout moment au pair</t>
  </si>
  <si>
    <t>27/12/2029 - Prix : 100% 
Option de rachat en cas de déqualification des fonds propres et Option de rachat pour des évènements fiscaux à tout moment au pair</t>
  </si>
  <si>
    <t>Option de rachat en cas de déqualification des fonds propres et Option de rachat pour des évènements fiscaux à tout moment au pair
MREL/TLAC call à tout moment à partir du 5ème anniversaire de la date d’émission, au pair</t>
  </si>
  <si>
    <t>24/01/2030 - Prix : 100% 
Option de rachat en cas de déqualification des fonds propres et Option de rachat pour des évènements fiscaux à tout moment au pair
MREL/TLAC call à tout moment à partir du 5ème anniversaire de la date d’émission, au pair</t>
  </si>
  <si>
    <t>04/06/2025 - Prix : 100% 
Option de rachat en cas de déqualification des fonds propres et Option de rachat pour des évènements fiscaux à tout moment au pair
MREL/TLAC call à tout moment à partir du 5ème anniversaire de la date d’émission, au pair</t>
  </si>
  <si>
    <t>05/06/2025 - Prix : 100% 
Option de rachat en cas de déqualification des fonds propres et Option de rachat pour des évènements fiscaux à tout moment au pair
MREL/TLAC call à tout moment à partir du 5ème anniversaire de la date d’émission, au pair</t>
  </si>
  <si>
    <t>09/06/2035 - Prix : 100% 
Option de rachat en cas de déqualification des fonds propres et Option de rachat pour des évènements fiscaux à tout moment au pair
MREL/TLAC call à tout moment à partir du 5ème anniversaire de la date d’émission, au pair</t>
  </si>
  <si>
    <t>09/12/2026 - Prix : 100% 
Option de rachat en cas de déqualification des fonds propres et Option de rachat pour des évènements fiscaux à tout moment au pair ; MREL/TLAC call à tout moment à partir du 5ème anniversaire de la date d’émission, au pair</t>
  </si>
  <si>
    <t>30/06/2026 - Prix : 100% 
Option de rachat en cas de déqualification des fonds propres et Option de rachat pour des évènements fiscaux à tout moment au pair</t>
  </si>
  <si>
    <t>29/06/2026 - Prix : 100% 
Option de rachat en cas de déqualification des fonds propres et Option de rachat pour des évènements fiscaux à tout moment au pair</t>
  </si>
  <si>
    <t>05/10/2036 - Prix : 100% 
Option de rachat en cas de déqualification des fonds propres et Option de rachat pour des évènements fiscaux à tout moment au pair
MREL/TLAC call à tout moment à partir du 5ème anniversaire de la date d’émission, au pair</t>
  </si>
  <si>
    <t>22/07/2027 - Prix : 100% 
Option de rachat en cas de déqualification des fonds propres et Option de rachat pour des évènements fiscaux à tout moment au pair
MREL/TLAC call à tout moment à partir du 5ème anniversaire de la date d’émission, au pair</t>
  </si>
  <si>
    <t>14/09/2037 - Prix : 100% 
Option de rachat en cas de déqualification des fonds propres et Option de rachat pour des évènements fiscaux à tout moment au pair
MREL/TLAC call à tout moment à partir du 5ème anniversaire de la date d’émission, au pair</t>
  </si>
  <si>
    <t>30/09/2027 - Prix : 100% 
Option de rachat en cas de déqualification des fonds propres et Option de rachat pour des évènements fiscaux à tout moment au pair
MREL/TLAC call à tout moment à partir du 5ème anniversaire de la date d’émission, au pair</t>
  </si>
  <si>
    <t>27/02/2028 - Prix : 100% 
Option de rachat en cas de déqualification des fonds propres et Option de rachat pour des évènements fiscaux à tout moment au pair
MREL/TLAC call à tout moment à partir du 5ème anniversaire de la date d’émission, au pair
Option de Clean-up : Toute date de paiement d'intérêts à compter du 27/02/2028 si le pourcentage de Clean-up de 80% est atteint</t>
  </si>
  <si>
    <t>13/06/2028 - Prix : 100% 
Option de rachat en cas de déqualification des fonds propres et Option de rachat pour des évènements fiscaux à tout moment au pair
MREL/TLAC call à tout moment à partir du 5ème anniversaire de la date d’émission, au pair</t>
  </si>
  <si>
    <t>28/06/2028 - Prix : 100% 
Option de rachat en cas de déqualification des fonds propres et Option de rachat pour des évènements fiscaux à tout moment au pair</t>
  </si>
  <si>
    <t>Tous les 5 ans</t>
  </si>
  <si>
    <t>Annuel</t>
  </si>
  <si>
    <t>Toutes dates dans la période 23/12/2027 (inclus) et le 23/06/2028 (inclus) et toutes dates dans les 6 mois précédent les dates de révision (incluses). Date de révision : Toutes dates tombant au plus près de 5 ans ou multiple de 5 après la première date de révision</t>
  </si>
  <si>
    <t>Toutes dates dans la période 23/03/2029 (inclus) et le 23/09/2029 (inclus) et toutes dates dans les 3 mois précédent les dates de révision (incluses). Date de révision : Toutes dates tombant au plus près de 5 ans ou multiple de 5 après la première date de révision</t>
  </si>
  <si>
    <t>Toutes dates dans la période 23/09/2028 (inclus) et le 23/03/2029 (inclus) et toutes dates dans les 6 mois précédent les dates de révision (incluses). Date de révision : Toutes dates tombant au plus près de 5 ans ou multiple de 5 après la première date de révision</t>
  </si>
  <si>
    <t>Trimestriel</t>
  </si>
  <si>
    <t>Semestriel</t>
  </si>
  <si>
    <t>Coupons/dividendes</t>
  </si>
  <si>
    <t>Dividende/coupon fixe ou flottant</t>
  </si>
  <si>
    <t>Flottant</t>
  </si>
  <si>
    <t>Fixe</t>
  </si>
  <si>
    <t>Fixe devenant flottant</t>
  </si>
  <si>
    <t>Taux du coupon et indice éventuel associé</t>
  </si>
  <si>
    <t>7,875% puis à compter du 23/01/2024,taux de swap 5 ans USD + 4,898% (révision tous les 5 ans)</t>
  </si>
  <si>
    <t>7,5% puis à compter du 23/06/2026,taux de swap 5 ans GBP + 4,535% (révision tous les 5 ans)</t>
  </si>
  <si>
    <t>8,125% puis à compter du 23/12/2025, taux de mid-swap 5 ans USD + 6,185% (révision tous les 5 ans)</t>
  </si>
  <si>
    <t>6,875%, puis à compter du 23/09/2024 taux de mid-swap 5 ans USD + 4,319% (révision tous les 5 ans)</t>
  </si>
  <si>
    <t>4,00% puis à compter du 23/06/2028, taux de swap 5 ans EUR + 4,37% tous les 5 ans</t>
  </si>
  <si>
    <t>7,50% puis à compter du 23/06/2026,taux de swap 5 ans GBP contre SONIA + spread d'ajustement ISDA de 27,66bp + 4,535% (révision tous les 5 ans)</t>
  </si>
  <si>
    <t>4,75% puis à compter du 23/09/2029, taux du Constant Maturity $ Treasury (CMT) 5 ans + 3.237% tous les 5 ans</t>
  </si>
  <si>
    <t>7,25% puis à compter du 23/03/2029, taux de swap 5 ans EUR + 4,441% tous les 5 ans</t>
  </si>
  <si>
    <t>7,375%</t>
  </si>
  <si>
    <t>3,0%</t>
  </si>
  <si>
    <t>2,625%</t>
  </si>
  <si>
    <t>4,375%</t>
  </si>
  <si>
    <t>2,70%</t>
  </si>
  <si>
    <t>Libor 3M JPY + 1,51 % jusqu'au 27/03/2022 ; A partir du 28/03/2022 TONA capitalisé + 153.944bp</t>
  </si>
  <si>
    <t>2,114%</t>
  </si>
  <si>
    <t>2,125%</t>
  </si>
  <si>
    <t>2,80%</t>
  </si>
  <si>
    <t>2,85%</t>
  </si>
  <si>
    <t>1,785%</t>
  </si>
  <si>
    <t>2,30%</t>
  </si>
  <si>
    <t>2,50%</t>
  </si>
  <si>
    <t>3M Euribor + 3,50%</t>
  </si>
  <si>
    <t>Taux fixe de 4,00%, puis à compter du 10/01/2028, taux de swap 5 ans USD + 1,644%</t>
  </si>
  <si>
    <t>1,504%</t>
  </si>
  <si>
    <t>Taux fixe de 1,249% à partir du 26/11/2018 jusqu'au 24/11/2023; taux variable à partir du 24/11/2023 Libor 6M JPY + 110bp</t>
  </si>
  <si>
    <t>1,439%</t>
  </si>
  <si>
    <t>Annuellement au 25 mars, 2% ACT/ACT ICMA sans futurs ajustements</t>
  </si>
  <si>
    <t>3,8% jusqu'au 30/04/2026 puis 5Y SGD Swap Offer Rate + 170,7bp</t>
  </si>
  <si>
    <t>4,20% jusqu'au 29/05/2029, puis AUD 5Y semi-trimestriel Mid-Swap Rate + 238,3bp</t>
  </si>
  <si>
    <t>3M Euribor + 3,92%</t>
  </si>
  <si>
    <t>1,25%</t>
  </si>
  <si>
    <t>3,25%</t>
  </si>
  <si>
    <t>0,91% puis à compter du 24/01/2030, taux de swap 5 ans JPY + 0,735%</t>
  </si>
  <si>
    <t>1,678 % (JPY 5y Swap Offer Side Rate +168bp), payable semestriellement jusqu'au 4/06/2025, puis JPY Libor 6 mois plus 168bp, payable semestriellement</t>
  </si>
  <si>
    <t>1,625 % , puis à compter du 5/06/2025, taux mid-swap EUR 5 ans plus 190bp</t>
  </si>
  <si>
    <t>3,75%, puis à compter du 9/06/2035, taux AUD Mid-Swap 5ans à la date de refixation plus la marge initiale de 2,699%</t>
  </si>
  <si>
    <t>2,00%</t>
  </si>
  <si>
    <t>1,50%</t>
  </si>
  <si>
    <t>1,15%</t>
  </si>
  <si>
    <t>2,81%</t>
  </si>
  <si>
    <t>3,45%</t>
  </si>
  <si>
    <t>3,61%</t>
  </si>
  <si>
    <t>1.874% puis à compter du 09/12/2026 taux 5 ans Benchmark Gilt Rate + 150bp</t>
  </si>
  <si>
    <t>3M Euribor + 3,14%</t>
  </si>
  <si>
    <t>1,40%</t>
  </si>
  <si>
    <t>3M Euribor + 3,10%</t>
  </si>
  <si>
    <t>3,27% puis à compter du 05/10/2036, le taux mid swap AUD 5 ans prévalant à cette date + 1,394%</t>
  </si>
  <si>
    <t>4,40%</t>
  </si>
  <si>
    <t>3,95% payable semestriellement puis à compter du 22/07/2027, le taux swap 5-year SGD SORA-OIS + une marge de 1,609% payable semestriellement jusqu’à échéance</t>
  </si>
  <si>
    <t>1,75% payable semestriellement, puis à compter du 14/09/2037, le taux swap 5-year JPY TONA + une marge de 105,1bp payable semestriellement jusqu’à échéance</t>
  </si>
  <si>
    <t>6,75%</t>
  </si>
  <si>
    <t>1,85% payable semestriellement, puis à compter du 30/09/2027, le taux mid swap 5-year JPY TONA + une marge de 163,5bp payable semestriellement jusqu’à échéance</t>
  </si>
  <si>
    <t>4,85% payable semestriellement, puis à compter du 27/02/2028, le taux swap 5-year SGD SORA + une marge de 163,4bp payable semestriellement jusqu’à échéance</t>
  </si>
  <si>
    <t>2,04% payable semestriellement, puis à compter du 13/06/2028, le taux swap 5-year JPY TONA + une marge de 180bp payable semestriellement jusqu’à échéance</t>
  </si>
  <si>
    <t>3M Euribor + 3,833%</t>
  </si>
  <si>
    <t>Existence d'un mécanisme de suspension des versements de dividendes (dividend stopper)</t>
  </si>
  <si>
    <t>Pleine discrétion</t>
  </si>
  <si>
    <t>Obligatoire</t>
  </si>
  <si>
    <t>Cumulatif ou non cumulatif</t>
  </si>
  <si>
    <t>Non cumulatif</t>
  </si>
  <si>
    <t>Convertible ou non-convertible</t>
  </si>
  <si>
    <t>Non convertible</t>
  </si>
  <si>
    <t>Convertible</t>
  </si>
  <si>
    <t>Si convertible, entièrement ou partiellement</t>
  </si>
  <si>
    <t>Conversion entière ou partielle</t>
  </si>
  <si>
    <t>Si convertible, taux de conversion</t>
  </si>
  <si>
    <t>Si convertible, caractère obligatoire ou facultatif de la conversion</t>
  </si>
  <si>
    <t>Si convertible, type d'instrument vers lequel a lieu la conversion</t>
  </si>
  <si>
    <t>Si convertible, émetteur de l'instrument vers lequel a lieu la conversion</t>
  </si>
  <si>
    <t>Caractéristiques en matière de reduction du capital</t>
  </si>
  <si>
    <t>Si réduction du capital, déclencheur de la réduction</t>
  </si>
  <si>
    <t>Si réduction du capital, totale ou partielle</t>
  </si>
  <si>
    <t>Réduction totale ou partielle</t>
  </si>
  <si>
    <t>Permanente (B) ; Temporaire (C)</t>
  </si>
  <si>
    <t>Permanente</t>
  </si>
  <si>
    <t>Si réduction provisoire du capital, description du mécanisme de réaugmentation du capital</t>
  </si>
  <si>
    <t>Type de subordination (uniquement pour les engagements éligibles)</t>
  </si>
  <si>
    <t>Rang de l’instrument dans une procédure normale d’insolvabilité</t>
  </si>
  <si>
    <t>Tier 2 / TSR</t>
  </si>
  <si>
    <t>Rang de l'instrument en cas de liquidation (indiquer le type d'instrument de rang immédiatement supérieur)</t>
  </si>
  <si>
    <t>Absence de disposition contractuelle reconnaissant l’effectivité et la force exécutoire de l’exercice des pouvoirs de dépréciation et de conversion pour des émissions sous droit de pays tiers (Article 52 1. (q) du CRR n°575/2013 tel que modifié par le CRR n°2019/876)
(Admissibilité jusqu’à juin 2025)</t>
  </si>
  <si>
    <t>Absence de disposition contractuelle reconnaissant l’effectivité et la force exécutoire de l’exercice des pouvoirs de dépréciation et de conversion pour des émissions sous droit de pays tiers (Article 63. (o) du CRR n°575/2013 tel que modifié par le CRR n°2019/876)
(Admissibilité jusqu’à juin 2025)</t>
  </si>
  <si>
    <t>Lien vers les conditions contractuelles complètes de l’instrument (balisage)</t>
  </si>
  <si>
    <t>Explications</t>
  </si>
  <si>
    <t>Renflouement interne contractuel:
clause contractuelle déclenchant la réduction du capital si le ratio global de Credit Agricole SA ne respecte plus le minimum reglementaire et/ou sur intervention de l'autorite de supervision</t>
  </si>
  <si>
    <t>Renflouement interne reglementaire:
PoNV : défaillance avérée ou inévitable (art. L.613-31-15 CMF), Autorité compétente : ACPR, Conséquence : annulation / conversion des titres (en fonction du rang de subordination de l’instrument considéré) (art. 613-31-16 9° CMF)</t>
  </si>
  <si>
    <t>Renflouement interne contractuel:
clause contractuelle déclenchant la réduction du capital si le ratio CET1 Groupe Credit Agricole &lt; 7% ou le ratio CET1 Credit Agricole SA consolidé &lt; 5.125%</t>
  </si>
  <si>
    <t>Restauration du nominal en cas de résultat net consolidé positif pendant 2 exercices consécutifs, dans la limite du montant nécessaire pour continuer à respecter les exigences prudentielles</t>
  </si>
  <si>
    <t>Restauration du nominal à la discrétion de CASA et au prorata de tous les AT1 réduits, en cas de résultat net consolidé positif, dans la limite du Montant Maximum Distribuable (au sens de la CRD IV) applicable et du montant nécessaire pour continuer à respecter les exigences prudentielles</t>
  </si>
  <si>
    <t>La réduction du principal de l’instrument s’applique indirectement du fait du montage global en vertu duquel il est émis et des conséquences économiques qui en découlent</t>
  </si>
  <si>
    <t>Si à tout moment l'Autorité compétente décide, au vu du cadre réglementaire applicable, que les titres ne sont plus reconnus en tant que Capital Tier 2, l'émetteur peut, à partir du 1er janvier 2013, à son gré, et sous réserve de l'accord préalable de l'Autorité compétente, communiquer une notification de changement de statut aux détenteurs des titres conformément aux conditions de l’émission. Dès l’application de la notification d’un tel changement de statut, les clauses de subordination cessent de s'appliquer et les titres deviennent automatiquement des titres non subordonnés</t>
  </si>
  <si>
    <t>S’agissant du critère 7, nous considérons, sur la base de notre lecture actuelle du CRR n°575/2013 tel que modifié par le CRR n°2019/876, que les dispositions transitoires régissant l’admissibilité des instruments AT1 et Tier 2 au titre des dispositifs de grandfathering s’articulent tel que suit : (i) l’article 484 du CRR n°575/2013 tel que modifié par le CRR n°2019/876 renvoie à une admissibilité des instruments jusqu’au 31 décembre 2021, et (ii) l’article 494b du CRR n°575/2013 tel que modifié par le CRR n°2019/876 renvoie à une admissibilité des instruments jusqu’au 28 juin 2025</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82296</t>
  </si>
  <si>
    <t>https://www.credit-agricole.com/pdfPreview/181257</t>
  </si>
  <si>
    <t>https://www.credit-agricole.com/pdfPreview/179054</t>
  </si>
  <si>
    <t>https://www.credit-agricole.com/pdfPreview/177600</t>
  </si>
  <si>
    <t>https://www.credit-agricole.com/pdfPreview/175478</t>
  </si>
  <si>
    <t>https://www.credit-agricole.com/pdfPreview/175973</t>
  </si>
  <si>
    <t>https://www.credit-agricole.com/en/pdfPreview/173921</t>
  </si>
  <si>
    <t>https://www.credit-agricole.com/pdfPreview/174282</t>
  </si>
  <si>
    <t>https://www.credit-agricole.com/en/pdfPreview/174848</t>
  </si>
  <si>
    <t>https://www.credit-agricole.com/pdfPreview/173365</t>
  </si>
  <si>
    <t>https://www.credit-agricole.com/en/pdfPreview/173363</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pdfPreview/171737</t>
  </si>
  <si>
    <t>https://www.credit-agricole.com/en/pdfPreview/171055</t>
  </si>
  <si>
    <t>https://www.credit-agricole.com/pdfPreview/170234</t>
  </si>
  <si>
    <t>https://www.credit-agricole.com/pdfPreview/170233</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823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en/pdfPreview/142637</t>
  </si>
  <si>
    <t>https://www.credit-agricole.com/pdfPreview/130435</t>
  </si>
  <si>
    <t>https://www.credit-agricole.com/pdfPreview/142620</t>
  </si>
  <si>
    <t>https://www.credit-agricole.com/en/pdfPreview/142619</t>
  </si>
  <si>
    <t>https://www.credit-agricole.com/pdfPreview/142618</t>
  </si>
  <si>
    <t>https://www.credit-agricole.com/pdfPreview/127181</t>
  </si>
  <si>
    <t>https://www.credit-agricole.com/en/pdfPreview/123182</t>
  </si>
  <si>
    <t>https://www.credit-agricole.com/en/pdfPreview/121034</t>
  </si>
  <si>
    <t>Dans l'affirmative, préciser les caractéristiques non conformes</t>
  </si>
  <si>
    <t>Caractéristiques non conformes pendant la période de transition</t>
  </si>
  <si>
    <t>Dette senior préférée</t>
  </si>
  <si>
    <t xml:space="preserve">Légale (par référence à l’article L613-30-3-I-4° du CMF) </t>
  </si>
  <si>
    <t>Si réduction du capital, définitive ou provisoire</t>
  </si>
  <si>
    <t xml:space="preserve">Mise en œuvre d’une mesure de renflouement interne (article L613-55 du CMF) : 
- Article L613-100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 xml:space="preserve">Mise en œuvre d’une mesure de renflouement interne (article L613-55 du CMF) : 
- Article L613-49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Si convertible, déclencheur(s) de la conversion</t>
  </si>
  <si>
    <t>Existence d'un mécanisme de hausse de la rémunération (step-up) ou d'une autre incitation au rachat</t>
  </si>
  <si>
    <t>Caractère entièrement ou partiellement discrétionnaire ou obligatoire des versements (en termes de montant)</t>
  </si>
  <si>
    <t>Caractère entièrement ou partiellement discrétionnaire ou obligatoire des versements (en termes de calendrier)</t>
  </si>
  <si>
    <t>Taux fixe de 6,375% à partir du 14/06/2023 jusqu'au 14/06/2030 ; à partir du 14/06/2030 jusqu'au 14/06/2031 : taux 1 an Benchmark Gilt Rate + 218 bps</t>
  </si>
  <si>
    <t>Taux fixe de 1,042% à partir du 13/06/2023 jusqu'au 11/06/2026 ; à partir du 11/06/2026 jusqu'au 11/06/2027 : taux 1 an Tona Mid-swap + 92 bps</t>
  </si>
  <si>
    <t>Taux fixe de 1,29% à partir du 13/06/2023 jusqu'au 13/06/2028 ; à partir du 13/06/2028 jusqu'au 13/06/2029 : taux 1 an Tona Mid-swap + 105 bps</t>
  </si>
  <si>
    <t>Taux fixe de 1,03% à partir du 14/03/2023 jusqu'au 14/03/2028 ; taux variable à partir du 14/03/2028 jusqu'au 14/03/2029 : 1-Year Japanese Government Bond rate + 82bps</t>
  </si>
  <si>
    <t>Taux fixe de 4,25% à partir du 11/01/2023 jusqu'au 11/07/2028 ; taux variable à partir du 11/07/2028 jusqu'au 11/07/2029 : E3M + 145 bps</t>
  </si>
  <si>
    <t>Taux fixe de 1,383% à partir du 07/12/2022 jusqu'au 07/12/2025 ; à partir du 07/12/2025 jusqu'au 07/12/2026 : taux 1 an Tona Mid-swap + 120 bps</t>
  </si>
  <si>
    <t>Taux fixe de 1,53% à partir du 07/12/2022 jusqu'au 07/12/2027 ; à partir du 07/12/2027 jusqu'au 07/12/2028 : taux 1 an Tona Mid-swap + 125 bps</t>
  </si>
  <si>
    <t>Taux fixe de 5,75% à partir du 29/11/2022 jusqu'au 29/11/2026 ; à partir du 29/11/2026 jusqu'au 29/11/2027 : taux 1 an Benchmark Gilt Rate + 260 bps</t>
  </si>
  <si>
    <t>Taux fixe de 4,00% à partir du 12/10/2022 jusqu'au 12/10/2025 ; taux variable à partir du 12/10/2025 jusqu'au 12/10/2026 : E3M + 135 bps</t>
  </si>
  <si>
    <t>Taux fixe de 1,875% à partir du 22/04/2022 jusqu'au 22/04/2026 ; taux variable à partir du 22/04/2026 jusqu'au 22/04/2027 : E3M + 77 bps</t>
  </si>
  <si>
    <t>EURIBOR3M + 94 bps</t>
  </si>
  <si>
    <t>Taux fixe de 0,625% à partir du 12/01/2022 jusqu'au 12/01/2027 ; taux variable à partir du 12/01/2027 jusqu'au 12/01/2028 : E3M + 60 bps</t>
  </si>
  <si>
    <t>Taux fixe de 0,50% à partir du 21/09/2021 jusqu'au 21/09/2028 ; taux variable à partir du 21/09/2028 jusqu'au 21/09/2029 : E3M + 68 bps</t>
  </si>
  <si>
    <t>Taux fixe de 0,698% à partir du 03/06/2021 jusqu'au 03/06/2030 ; taux variable à partir du 03/06/2030 jusqu'au 03/06/2031 : 1-Year Japanese Government Bond rate + 67.8bps</t>
  </si>
  <si>
    <t>Taux fixe de 0,514% à partir du 03/06/2021 jusqu'au 06/07/2026 ; taux variable à partir du 06/07/2026 jusqu'au 06/07/2027 : 1-Year Japanese Government Bond rate + 60.9bps</t>
  </si>
  <si>
    <t>Taux fixe de 1,247% à partir du 26/01/2021 jusqu'au 26/01/2026 ; taux variable à partir du 26/01/2026 jusqu'au 26/01/2027 SOFR Index + 89.162bps</t>
  </si>
  <si>
    <t>Taux fixe de 1,907% à partir du 16/06/2020 jusqu'au 16/06/2025 ; taux variable à partir du 16/06/2025 jusqu'au 16/06/2026 SOFR Index + 167,6bps</t>
  </si>
  <si>
    <t>Taux fixe de 1,248% à partir du 04/06/2020 jusqu'au 04/06/2025 ; taux variable à partir du 04/06/2025 jusqu'au 04/06/2026 Libor 6M JPY + 125bps</t>
  </si>
  <si>
    <t>Taux fixe de 1,334% à partir du 04/06/2020 jusqu'au 04/06/2029 ; taux variable à partir du 04/06/2029 jusqu'au 04/06/2030 Libor 6M JPY + 128bps</t>
  </si>
  <si>
    <t>Taux fixe de 1% à partir du 22/04/2020 jusqu'au 22/04/2025 ; taux variable à partir du 22/04/2025 jusqu'au 22/04/2026 3M EURIBOR + 125bps</t>
  </si>
  <si>
    <t>LIBOR3M + 105 bps</t>
  </si>
  <si>
    <t>LIBOR3M + 110 bps</t>
  </si>
  <si>
    <t>Variable</t>
  </si>
  <si>
    <t>Fixe devenant variable</t>
  </si>
  <si>
    <t>N/A</t>
  </si>
  <si>
    <t>Date ultérieure d'exercice de l'option de rachat, s'il y a lieu</t>
  </si>
  <si>
    <t>14/06/2030 - 100%
Evènement fiscal : A tout moment, au pair ; Disqualification MREL/TLAC : A tout moment, au pair
Option de Clean-up : Toute date de paiement d'intérêts si le pourcentage de clean-up de 75% est atteint</t>
  </si>
  <si>
    <t>11/06/2026 - 100%
Evènement fiscal : A tout moment, au pair ; Disqualification MREL/TLAC : A tout moment, au pair</t>
  </si>
  <si>
    <t>14/06/2028 - 100%
Evènement fiscal : A tout moment, au pair ; Disqualification MREL/TLAC : A tout moment, au pair</t>
  </si>
  <si>
    <t>14/03/2028 - 100%
Evènement fiscal : A tout moment, au pair ; Disqualification MREL/TLAC : A tout moment, au pair
Option de Clean-up : Toute date de paiement d'intérêts à compter du 14/03/2024 si le pourcentage de clean-up de 80% est atteint</t>
  </si>
  <si>
    <t>11/07/2028 - 100%
Evènement fiscal : A tout moment, au pair ; Disqualification MREL/TLAC : A tout moment, au pair
Option de Clean-up : Toute date de paiement d'intérêts si le pourcentage de clean-up de 80% est atteint</t>
  </si>
  <si>
    <t>Evènement fiscal : A tout moment, au pair ; Disqualification MREL/TLAC : A tout moment, au pair</t>
  </si>
  <si>
    <t>07/12/2025 - 100%
Evènement fiscal : A tout moment, au pair ; Disqualification MREL/TLAC : A tout moment, au pair</t>
  </si>
  <si>
    <t>07/12/2027 - 100%
Evènement fiscal : A tout moment, au pair ; Disqualification MREL/TLAC : A tout moment, au pair</t>
  </si>
  <si>
    <t>29/11/2026 - 100%
Evènement fiscal : A tout moment, au pair ; Disqualification MREL/TLAC : A tout moment, au pair</t>
  </si>
  <si>
    <t>12/10/2025 - 100%
Evènement fiscal : A tout moment, au pair ; Disqualification MREL/TLAC : A tout moment, au pair</t>
  </si>
  <si>
    <t>22/04/2026 - 100%
Evènement fiscal : A tout moment, au pair ; Disqualification MREL/TLAC : A tout moment, au pair</t>
  </si>
  <si>
    <t>12/01/2027 - Prix 100%
Evènement fiscal : A tout moment, au pair ; Disqualification MREL/TLAC : A tout moment, au pair</t>
  </si>
  <si>
    <t>21/09/2028 - Prix 100%
Evènement fiscal : A tout moment, au pair ; Disqualification MREL/TLAC : A tout moment, au pair</t>
  </si>
  <si>
    <t>03/06/2030 - Prix 100%
Evènement fiscal : A tout moment, au pair ; Disqualification MREL/TLAC : A tout moment, au pair</t>
  </si>
  <si>
    <t>06/07/2026 - Prix 100%
Evènement fiscal : A tout moment, au pair ; Disqualification MREL/TLAC : A tout moment, au pair</t>
  </si>
  <si>
    <t>26/01/2026 - Prix 100%
Evènement fiscal : A tout moment, au pair ; Disqualification MREL/TLAC : A tout moment, au pair</t>
  </si>
  <si>
    <t>16/06/2025 - Prix 100%
Evènement fiscal : A tout moment, au pair ; Disqualification MREL/TLAC : A tout moment, au pair</t>
  </si>
  <si>
    <t>04/06/2025 - Prix 100%
Evènement fiscal : A tout moment, au pair ; Disqualification MREL/TLAC : A tout moment, au pair</t>
  </si>
  <si>
    <t>04/06/2029 - Prix 100%
Evènement fiscal : A tout moment, au pair ; Disqualification MREL/TLAC : A tout moment, au pair</t>
  </si>
  <si>
    <t>22/04/2025 - Prix 100%
Evènement fiscal : A tout moment, au pair ; Disqualification MREL/TLAC : A tout moment, au pair</t>
  </si>
  <si>
    <t>Option de rachat de l'émetteur soumise à l'accord préalable de l'autorité de surveillance</t>
  </si>
  <si>
    <t>466 M EUR</t>
  </si>
  <si>
    <t>92 M EUR</t>
  </si>
  <si>
    <t>171 M EUR</t>
  </si>
  <si>
    <t>1 000 M EUR</t>
  </si>
  <si>
    <t>112 M EUR</t>
  </si>
  <si>
    <t>874 M EUR</t>
  </si>
  <si>
    <t>143 M EUR</t>
  </si>
  <si>
    <t>40 M EUR</t>
  </si>
  <si>
    <t>86 M EUR</t>
  </si>
  <si>
    <t>128 M EUR</t>
  </si>
  <si>
    <t>50 M EUR</t>
  </si>
  <si>
    <t>108 M EUR</t>
  </si>
  <si>
    <t>534 M EUR</t>
  </si>
  <si>
    <t>1 375 M EUR</t>
  </si>
  <si>
    <t>179 M EUR</t>
  </si>
  <si>
    <t>669 M EUR</t>
  </si>
  <si>
    <t>68 M EUR</t>
  </si>
  <si>
    <t>1 500 M EUR</t>
  </si>
  <si>
    <t>142 M EUR</t>
  </si>
  <si>
    <t>131 M EUR</t>
  </si>
  <si>
    <t>10 M EUR</t>
  </si>
  <si>
    <t>138 M EUR</t>
  </si>
  <si>
    <t>338 M EUR</t>
  </si>
  <si>
    <t>47 M EUR</t>
  </si>
  <si>
    <t>96 M EUR</t>
  </si>
  <si>
    <t>460 M EUR</t>
  </si>
  <si>
    <t>105 M EUR</t>
  </si>
  <si>
    <t>13 M EUR</t>
  </si>
  <si>
    <t>16 M EUR</t>
  </si>
  <si>
    <t>94 M EUR</t>
  </si>
  <si>
    <t>148 M EUR</t>
  </si>
  <si>
    <t>102 M EUR</t>
  </si>
  <si>
    <t>125 M EUR</t>
  </si>
  <si>
    <t>45 M EUR</t>
  </si>
  <si>
    <t>20 M EUR</t>
  </si>
  <si>
    <t>93 M EUR</t>
  </si>
  <si>
    <t>82 M EUR</t>
  </si>
  <si>
    <t>109 M EUR</t>
  </si>
  <si>
    <t>63 M EUR</t>
  </si>
  <si>
    <t>305 M EUR</t>
  </si>
  <si>
    <t>392 M EUR</t>
  </si>
  <si>
    <t>120 M EUR</t>
  </si>
  <si>
    <t>917 M EUR</t>
  </si>
  <si>
    <t>400 M GBP</t>
  </si>
  <si>
    <t>14,500 M JPY</t>
  </si>
  <si>
    <t>27,000 M JPY</t>
  </si>
  <si>
    <t>4,000 M JPY</t>
  </si>
  <si>
    <t>1,000 M EUR</t>
  </si>
  <si>
    <t>17,700 M JPY</t>
  </si>
  <si>
    <t>10,600 M JPY</t>
  </si>
  <si>
    <t>750 M GBP</t>
  </si>
  <si>
    <t>140 M CHF</t>
  </si>
  <si>
    <t>1,000 M NOK</t>
  </si>
  <si>
    <t>1,500 M NOK</t>
  </si>
  <si>
    <t>17,000 M JPY</t>
  </si>
  <si>
    <t>84,200 M JPY</t>
  </si>
  <si>
    <t>1,500 M USD</t>
  </si>
  <si>
    <t>175 M CHF</t>
  </si>
  <si>
    <t>105,500 M JPY</t>
  </si>
  <si>
    <t>10,800 M JPY</t>
  </si>
  <si>
    <t>1,500 M EUR</t>
  </si>
  <si>
    <t>1,250 M EUR</t>
  </si>
  <si>
    <t>22,400 M JPY</t>
  </si>
  <si>
    <t>13,500 M JPY</t>
  </si>
  <si>
    <t>100 M USD</t>
  </si>
  <si>
    <t>135 M CHF</t>
  </si>
  <si>
    <t>53,300 M JPY</t>
  </si>
  <si>
    <t>7,400 M JPY</t>
  </si>
  <si>
    <t>8,000 M JPY</t>
  </si>
  <si>
    <t>72,500 M JPY</t>
  </si>
  <si>
    <t>2,000 M JPY</t>
  </si>
  <si>
    <t>51 M USD</t>
  </si>
  <si>
    <t>2,500 M JPY</t>
  </si>
  <si>
    <t>23,300 M JPY</t>
  </si>
  <si>
    <t>10,000 M JPY</t>
  </si>
  <si>
    <t>100 M CHF</t>
  </si>
  <si>
    <t>500 M AUD</t>
  </si>
  <si>
    <t>61,800 M JPY</t>
  </si>
  <si>
    <t>1,000 M USD</t>
  </si>
  <si>
    <t>990 M EUR</t>
  </si>
  <si>
    <t>84 M EUR</t>
  </si>
  <si>
    <t>127 M EUR</t>
  </si>
  <si>
    <t>18 M EUR</t>
  </si>
  <si>
    <t>95 M EUR</t>
  </si>
  <si>
    <t>64 M EUR</t>
  </si>
  <si>
    <t>0 M EUR</t>
  </si>
  <si>
    <t>90 M EUR</t>
  </si>
  <si>
    <t>99 M EUR</t>
  </si>
  <si>
    <t>81 M EUR</t>
  </si>
  <si>
    <t>119 M EUR</t>
  </si>
  <si>
    <t>1 472 M EUR</t>
  </si>
  <si>
    <t>Montant comptabilisé en engagements éligibles (en millions d'euros, à la dernière date de clôture)</t>
  </si>
  <si>
    <t>Titre Senior Non Préféré -art.72 bis et suivants du CRR n°575/2013 tel que modifié par CRR n°2019/876</t>
  </si>
  <si>
    <t>Instruments d'engagements éligibles</t>
  </si>
  <si>
    <t>OUI</t>
  </si>
  <si>
    <t>NON</t>
  </si>
  <si>
    <t>Droit Français</t>
  </si>
  <si>
    <t>Droit(s) régissant l'instrument</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US22535WAG24-US22536PAG63</t>
  </si>
  <si>
    <t>JP525022AL60</t>
  </si>
  <si>
    <t>JP525022BL69</t>
  </si>
  <si>
    <t>FR0013508512</t>
  </si>
  <si>
    <t>XS2099546488</t>
  </si>
  <si>
    <t>XS2067135421</t>
  </si>
  <si>
    <t>FR0013423761</t>
  </si>
  <si>
    <t>JP525022AK79</t>
  </si>
  <si>
    <t>JP525022BK78</t>
  </si>
  <si>
    <t>XS2016807864</t>
  </si>
  <si>
    <t>FR0013413960</t>
  </si>
  <si>
    <t>XS1987157861</t>
  </si>
  <si>
    <t>XS1967590008</t>
  </si>
  <si>
    <t>CH0465767769</t>
  </si>
  <si>
    <t>XS1960275565</t>
  </si>
  <si>
    <t>XS1960275300</t>
  </si>
  <si>
    <t>XS1958307461</t>
  </si>
  <si>
    <t>FR0013396645</t>
  </si>
  <si>
    <t>FR0013382744</t>
  </si>
  <si>
    <t>XS1914291171</t>
  </si>
  <si>
    <t>XS1914290793</t>
  </si>
  <si>
    <t>FR0013357399</t>
  </si>
  <si>
    <t>XS1880868960</t>
  </si>
  <si>
    <t>XS1880866675</t>
  </si>
  <si>
    <t>XS1880869265</t>
  </si>
  <si>
    <t>XS1880865941</t>
  </si>
  <si>
    <t>FR0013336245</t>
  </si>
  <si>
    <t>JP525022BJ63</t>
  </si>
  <si>
    <t>FR0013327434</t>
  </si>
  <si>
    <t>XS1815136244</t>
  </si>
  <si>
    <t>XS1790990474</t>
  </si>
  <si>
    <t>FR0013308426</t>
  </si>
  <si>
    <t>FR0013313426</t>
  </si>
  <si>
    <t>FR0013313459</t>
  </si>
  <si>
    <t>FR0013298155</t>
  </si>
  <si>
    <t>FR0013279643</t>
  </si>
  <si>
    <t>US22535WAD92-US22536PAD33</t>
  </si>
  <si>
    <t>FR0013257185</t>
  </si>
  <si>
    <t>XS1646493699</t>
  </si>
  <si>
    <t>CH0370634666</t>
  </si>
  <si>
    <t>XS1641479750</t>
  </si>
  <si>
    <t>JP525022CH64</t>
  </si>
  <si>
    <t>FR0013246626</t>
  </si>
  <si>
    <t>US22535WAB37-US22536PAB76</t>
  </si>
  <si>
    <t>XS1538284230</t>
  </si>
  <si>
    <t>au 30/06/2023</t>
  </si>
  <si>
    <t>EU-9a</t>
  </si>
  <si>
    <t>EU-9b</t>
  </si>
  <si>
    <t>EU-20a</t>
  </si>
  <si>
    <t>EU-20b</t>
  </si>
  <si>
    <t>EU-34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108">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0" fontId="87" fillId="2" borderId="0" xfId="0" applyFont="1" applyFill="1" applyBorder="1" applyAlignment="1" applyProtection="1">
      <alignment wrapText="1"/>
    </xf>
    <xf numFmtId="0" fontId="88" fillId="0" borderId="0" xfId="0" applyFont="1" applyFill="1" applyBorder="1" applyAlignment="1" applyProtection="1">
      <alignment horizontal="center" vertical="center" wrapText="1"/>
    </xf>
    <xf numFmtId="0" fontId="91" fillId="40" borderId="0" xfId="0" applyFont="1" applyFill="1" applyBorder="1" applyAlignment="1" applyProtection="1">
      <alignment horizontal="center" vertical="center" wrapText="1"/>
    </xf>
    <xf numFmtId="0" fontId="88" fillId="40" borderId="0" xfId="0" applyFont="1" applyFill="1" applyBorder="1" applyAlignment="1" applyProtection="1">
      <alignment horizontal="center" vertical="center" wrapText="1"/>
    </xf>
    <xf numFmtId="0" fontId="87" fillId="0" borderId="0" xfId="0" applyFont="1" applyFill="1" applyBorder="1" applyAlignment="1" applyProtection="1">
      <alignment wrapText="1"/>
    </xf>
    <xf numFmtId="0" fontId="88" fillId="0" borderId="46" xfId="0" applyFont="1" applyFill="1" applyBorder="1" applyAlignment="1" applyProtection="1">
      <alignment horizontal="center" vertical="center" wrapText="1"/>
    </xf>
    <xf numFmtId="0" fontId="89" fillId="0" borderId="46" xfId="1" applyFont="1" applyFill="1" applyBorder="1" applyAlignment="1" applyProtection="1">
      <alignment horizontal="center" vertical="center" wrapText="1"/>
    </xf>
    <xf numFmtId="0" fontId="87" fillId="0" borderId="46" xfId="0" applyFont="1" applyFill="1" applyBorder="1" applyAlignment="1" applyProtection="1">
      <alignment horizontal="center" vertical="center" wrapText="1"/>
    </xf>
    <xf numFmtId="0" fontId="87" fillId="0" borderId="0" xfId="0" applyFont="1" applyFill="1" applyBorder="1" applyAlignment="1" applyProtection="1">
      <alignment vertical="center" wrapText="1"/>
    </xf>
    <xf numFmtId="0" fontId="90" fillId="2" borderId="0" xfId="5129" applyFont="1" applyFill="1" applyBorder="1" applyAlignment="1" applyProtection="1">
      <alignment horizontal="center" vertical="center" wrapText="1"/>
    </xf>
    <xf numFmtId="0" fontId="88" fillId="2" borderId="0" xfId="5129" applyFont="1" applyFill="1" applyBorder="1" applyAlignment="1" applyProtection="1">
      <alignment horizontal="center" vertical="center" wrapText="1"/>
    </xf>
    <xf numFmtId="49" fontId="0" fillId="0" borderId="0" xfId="0" applyNumberFormat="1"/>
    <xf numFmtId="0" fontId="87" fillId="2" borderId="0" xfId="0" applyFont="1" applyFill="1" applyBorder="1" applyAlignment="1" applyProtection="1">
      <alignment vertical="center" wrapText="1"/>
    </xf>
    <xf numFmtId="0" fontId="117" fillId="0" borderId="0" xfId="0" applyFont="1" applyBorder="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0" borderId="0" xfId="0"/>
    <xf numFmtId="0" fontId="87" fillId="2" borderId="0" xfId="0" applyFont="1" applyFill="1" applyProtection="1"/>
    <xf numFmtId="0" fontId="0" fillId="71" borderId="0" xfId="0" applyFill="1" applyProtection="1"/>
    <xf numFmtId="0" fontId="87" fillId="0" borderId="0" xfId="0" applyFont="1" applyFill="1" applyAlignment="1" applyProtection="1">
      <alignment wrapText="1"/>
    </xf>
    <xf numFmtId="0" fontId="86" fillId="0" borderId="0" xfId="0" applyFont="1" applyAlignment="1" applyProtection="1">
      <alignment wrapText="1"/>
    </xf>
    <xf numFmtId="0" fontId="87" fillId="0" borderId="0" xfId="0" applyFont="1" applyAlignment="1" applyProtection="1">
      <alignment wrapText="1"/>
    </xf>
    <xf numFmtId="0" fontId="87" fillId="2" borderId="0" xfId="0" applyFont="1" applyFill="1" applyAlignment="1" applyProtection="1">
      <alignment wrapText="1"/>
    </xf>
    <xf numFmtId="0" fontId="87" fillId="0" borderId="0" xfId="0" applyFont="1" applyFill="1" applyAlignment="1">
      <alignment wrapText="1"/>
    </xf>
    <xf numFmtId="0" fontId="87" fillId="0" borderId="0" xfId="0" applyFont="1" applyFill="1" applyAlignment="1" applyProtection="1">
      <alignment vertical="center" wrapText="1"/>
    </xf>
    <xf numFmtId="0" fontId="87" fillId="2" borderId="0" xfId="0" applyFont="1" applyFill="1" applyAlignment="1" applyProtection="1">
      <alignment vertical="center" wrapText="1"/>
    </xf>
    <xf numFmtId="0" fontId="87" fillId="0" borderId="0" xfId="0" applyFont="1" applyFill="1" applyAlignment="1">
      <alignment vertical="center" wrapText="1"/>
    </xf>
    <xf numFmtId="0" fontId="88" fillId="54" borderId="46" xfId="1" applyFont="1" applyFill="1" applyBorder="1" applyAlignment="1" applyProtection="1">
      <alignment horizontal="left" vertical="center" wrapText="1"/>
    </xf>
    <xf numFmtId="0" fontId="87" fillId="0" borderId="0" xfId="0" applyFont="1" applyFill="1" applyProtection="1"/>
    <xf numFmtId="0" fontId="87" fillId="0" borderId="0" xfId="0" applyFont="1" applyFill="1"/>
    <xf numFmtId="14" fontId="86" fillId="0" borderId="0" xfId="0" applyNumberFormat="1" applyFont="1" applyFill="1" applyAlignment="1" applyProtection="1">
      <alignment horizontal="left" vertical="center" wrapText="1"/>
    </xf>
    <xf numFmtId="0" fontId="87" fillId="0" borderId="0" xfId="0" applyFont="1" applyFill="1" applyBorder="1" applyAlignment="1">
      <alignment wrapText="1"/>
    </xf>
    <xf numFmtId="10" fontId="87" fillId="0" borderId="0" xfId="0" applyNumberFormat="1" applyFont="1" applyAlignment="1" applyProtection="1">
      <alignment horizontal="center" wrapText="1"/>
    </xf>
    <xf numFmtId="0" fontId="124" fillId="0" borderId="46" xfId="5595" applyFont="1" applyFill="1" applyBorder="1" applyAlignment="1" applyProtection="1">
      <alignment horizontal="center" vertical="center" wrapText="1"/>
    </xf>
    <xf numFmtId="0" fontId="124" fillId="0" borderId="0" xfId="5595" applyFont="1" applyFill="1" applyBorder="1" applyAlignment="1" applyProtection="1">
      <alignment horizontal="center" vertical="center" wrapText="1"/>
    </xf>
    <xf numFmtId="0" fontId="88" fillId="0" borderId="0" xfId="0" applyFont="1" applyFill="1" applyBorder="1" applyAlignment="1" applyProtection="1">
      <alignment wrapText="1"/>
    </xf>
    <xf numFmtId="0" fontId="88" fillId="2" borderId="0" xfId="0" applyFont="1" applyFill="1" applyBorder="1" applyAlignment="1" applyProtection="1">
      <alignment wrapText="1"/>
    </xf>
    <xf numFmtId="0" fontId="88" fillId="0" borderId="0" xfId="0" applyFont="1" applyFill="1" applyAlignment="1" applyProtection="1">
      <alignment wrapText="1"/>
    </xf>
    <xf numFmtId="0" fontId="88" fillId="2" borderId="0" xfId="0" applyFont="1" applyFill="1" applyAlignment="1" applyProtection="1">
      <alignment wrapText="1"/>
    </xf>
    <xf numFmtId="0" fontId="125" fillId="0" borderId="0" xfId="0" applyFont="1" applyAlignment="1" applyProtection="1">
      <alignment horizontal="left" vertical="center" indent="4"/>
    </xf>
    <xf numFmtId="0" fontId="87" fillId="2" borderId="0" xfId="0" applyFont="1" applyFill="1"/>
    <xf numFmtId="0" fontId="123" fillId="70" borderId="0" xfId="0" applyFont="1" applyFill="1" applyAlignment="1" applyProtection="1">
      <alignment wrapText="1"/>
    </xf>
    <xf numFmtId="3" fontId="87" fillId="0" borderId="0" xfId="0" applyNumberFormat="1" applyFont="1" applyFill="1" applyBorder="1" applyAlignment="1">
      <alignment wrapText="1"/>
    </xf>
    <xf numFmtId="10" fontId="87" fillId="0" borderId="0" xfId="0" applyNumberFormat="1" applyFont="1" applyFill="1" applyBorder="1" applyAlignment="1">
      <alignment wrapText="1"/>
    </xf>
    <xf numFmtId="0" fontId="89" fillId="0" borderId="46" xfId="0" applyFont="1" applyFill="1" applyBorder="1" applyAlignment="1">
      <alignment horizontal="center" vertical="center"/>
    </xf>
    <xf numFmtId="0" fontId="87" fillId="0" borderId="0" xfId="0" applyFont="1"/>
    <xf numFmtId="0" fontId="86" fillId="40" borderId="46" xfId="0" applyFont="1" applyFill="1" applyBorder="1" applyAlignment="1" applyProtection="1">
      <alignment horizontal="center" vertical="center" wrapText="1"/>
    </xf>
    <xf numFmtId="0" fontId="86" fillId="40" borderId="46" xfId="0" applyFont="1" applyFill="1" applyBorder="1" applyAlignment="1">
      <alignment horizontal="left" vertical="center" wrapText="1"/>
    </xf>
    <xf numFmtId="0" fontId="87" fillId="40" borderId="46" xfId="0" applyFont="1" applyFill="1" applyBorder="1" applyAlignment="1" applyProtection="1">
      <alignment wrapText="1"/>
    </xf>
    <xf numFmtId="0" fontId="86" fillId="0" borderId="46" xfId="0" applyFont="1" applyFill="1" applyBorder="1" applyAlignment="1" applyProtection="1">
      <alignment horizontal="center" vertical="center" wrapText="1"/>
    </xf>
    <xf numFmtId="0" fontId="86" fillId="0" borderId="46" xfId="0" applyFont="1" applyFill="1" applyBorder="1" applyAlignment="1">
      <alignment horizontal="left" vertical="center" wrapText="1"/>
    </xf>
    <xf numFmtId="0" fontId="90" fillId="0" borderId="46" xfId="5129" applyFont="1" applyFill="1" applyBorder="1" applyAlignment="1" applyProtection="1">
      <alignment horizontal="center" vertical="center" wrapText="1"/>
    </xf>
    <xf numFmtId="0" fontId="90" fillId="2" borderId="46" xfId="5129" applyFont="1" applyFill="1" applyBorder="1" applyAlignment="1" applyProtection="1">
      <alignment horizontal="center" vertical="center" wrapText="1"/>
    </xf>
    <xf numFmtId="0" fontId="87" fillId="0" borderId="0" xfId="0" applyFont="1" applyFill="1" applyAlignment="1">
      <alignment horizontal="center"/>
    </xf>
    <xf numFmtId="0" fontId="89" fillId="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91" fillId="40" borderId="46" xfId="0" applyFont="1" applyFill="1" applyBorder="1" applyAlignment="1" applyProtection="1">
      <alignment horizontal="center" vertical="center" wrapText="1"/>
    </xf>
    <xf numFmtId="198" fontId="88" fillId="0" borderId="46" xfId="0" applyNumberFormat="1" applyFont="1" applyFill="1" applyBorder="1" applyAlignment="1" applyProtection="1">
      <alignment horizontal="center" vertical="center" wrapText="1"/>
    </xf>
    <xf numFmtId="0" fontId="86" fillId="2" borderId="46" xfId="0" applyFont="1" applyFill="1" applyBorder="1" applyAlignment="1">
      <alignment horizontal="left" vertical="center" wrapText="1"/>
    </xf>
    <xf numFmtId="10" fontId="87" fillId="0" borderId="46" xfId="0" applyNumberFormat="1" applyFont="1" applyBorder="1" applyAlignment="1" applyProtection="1">
      <alignment horizontal="center" wrapText="1"/>
    </xf>
    <xf numFmtId="14" fontId="88" fillId="0" borderId="46" xfId="0" applyNumberFormat="1" applyFont="1" applyFill="1" applyBorder="1" applyAlignment="1" applyProtection="1">
      <alignment horizontal="center" vertical="center" wrapText="1"/>
    </xf>
    <xf numFmtId="170" fontId="88" fillId="0" borderId="46" xfId="5625" applyNumberFormat="1" applyFont="1" applyFill="1" applyBorder="1" applyAlignment="1" applyProtection="1">
      <alignment horizontal="center" vertical="center" wrapText="1"/>
    </xf>
    <xf numFmtId="0" fontId="88" fillId="2" borderId="46" xfId="0" applyFont="1" applyFill="1" applyBorder="1" applyAlignment="1" applyProtection="1">
      <alignment horizontal="center" vertical="center" wrapText="1"/>
    </xf>
    <xf numFmtId="0" fontId="87" fillId="0" borderId="0" xfId="0" applyFont="1" applyAlignment="1">
      <alignment horizontal="center"/>
    </xf>
    <xf numFmtId="0" fontId="88" fillId="0" borderId="46" xfId="5129" applyFont="1" applyFill="1" applyBorder="1" applyAlignment="1" applyProtection="1">
      <alignment horizontal="center" vertical="center" wrapText="1"/>
    </xf>
    <xf numFmtId="0" fontId="86" fillId="2" borderId="46" xfId="0" applyFont="1" applyFill="1" applyBorder="1" applyAlignment="1" applyProtection="1">
      <alignment horizontal="center" vertical="center" wrapText="1"/>
    </xf>
    <xf numFmtId="0" fontId="88" fillId="2" borderId="46" xfId="5129" applyFont="1" applyFill="1" applyBorder="1" applyAlignment="1" applyProtection="1">
      <alignment horizontal="center" vertical="center" wrapText="1"/>
    </xf>
    <xf numFmtId="0" fontId="87" fillId="2" borderId="0" xfId="0" applyFont="1" applyFill="1" applyBorder="1" applyAlignment="1">
      <alignment wrapText="1"/>
    </xf>
    <xf numFmtId="0" fontId="86" fillId="2" borderId="46" xfId="5583" applyFont="1" applyFill="1" applyBorder="1" applyAlignment="1" applyProtection="1">
      <alignment horizontal="center" vertical="center" wrapText="1"/>
    </xf>
    <xf numFmtId="0" fontId="88" fillId="40" borderId="46" xfId="0" applyFont="1" applyFill="1" applyBorder="1" applyAlignment="1" applyProtection="1">
      <alignment horizontal="center" vertical="center" wrapText="1"/>
    </xf>
    <xf numFmtId="10" fontId="88" fillId="0" borderId="46" xfId="0" applyNumberFormat="1" applyFont="1" applyFill="1" applyBorder="1" applyAlignment="1" applyProtection="1">
      <alignment horizontal="center" vertical="center" wrapText="1"/>
    </xf>
    <xf numFmtId="10" fontId="88" fillId="2" borderId="46" xfId="0" applyNumberFormat="1" applyFont="1" applyFill="1" applyBorder="1" applyAlignment="1" applyProtection="1">
      <alignment horizontal="center" vertical="center" wrapText="1"/>
    </xf>
    <xf numFmtId="170" fontId="88" fillId="2" borderId="46" xfId="0" applyNumberFormat="1" applyFont="1" applyFill="1" applyBorder="1" applyAlignment="1" applyProtection="1">
      <alignment horizontal="center" vertical="center" wrapText="1"/>
    </xf>
    <xf numFmtId="170" fontId="88" fillId="0" borderId="46" xfId="0" applyNumberFormat="1" applyFont="1" applyFill="1" applyBorder="1" applyAlignment="1" applyProtection="1">
      <alignment horizontal="center" vertical="center" wrapText="1"/>
    </xf>
    <xf numFmtId="0" fontId="124" fillId="0" borderId="46" xfId="5595" applyFont="1" applyBorder="1" applyAlignment="1">
      <alignment horizontal="center" vertical="center" wrapText="1"/>
    </xf>
    <xf numFmtId="0" fontId="87" fillId="2" borderId="0" xfId="0" applyFont="1" applyFill="1" applyBorder="1" applyProtection="1"/>
    <xf numFmtId="0" fontId="87" fillId="0" borderId="0" xfId="5583" applyFont="1" applyFill="1" applyProtection="1"/>
    <xf numFmtId="0" fontId="87" fillId="2" borderId="0" xfId="0" applyFont="1" applyFill="1" applyBorder="1"/>
    <xf numFmtId="0" fontId="89" fillId="54" borderId="28" xfId="1" applyFont="1" applyFill="1" applyBorder="1" applyAlignment="1" applyProtection="1">
      <alignment horizontal="center" vertical="center" wrapText="1"/>
    </xf>
    <xf numFmtId="0" fontId="89" fillId="0" borderId="47" xfId="1" applyFont="1" applyFill="1" applyBorder="1" applyAlignment="1" applyProtection="1">
      <alignment horizontal="center" vertical="center" wrapText="1"/>
    </xf>
    <xf numFmtId="0" fontId="89" fillId="0" borderId="28" xfId="1" applyFont="1" applyFill="1" applyBorder="1" applyAlignment="1" applyProtection="1">
      <alignment horizontal="center" vertical="center" wrapText="1"/>
    </xf>
    <xf numFmtId="0" fontId="89" fillId="0" borderId="47" xfId="0" applyFont="1" applyFill="1" applyBorder="1" applyAlignment="1" applyProtection="1">
      <alignment horizontal="center" vertical="center" wrapText="1"/>
    </xf>
    <xf numFmtId="0" fontId="89" fillId="0" borderId="0" xfId="0" applyFont="1" applyFill="1" applyBorder="1" applyAlignment="1" applyProtection="1">
      <alignment horizontal="center" vertical="center" wrapText="1"/>
    </xf>
    <xf numFmtId="0" fontId="89" fillId="0" borderId="28" xfId="0" applyFont="1" applyFill="1" applyBorder="1" applyAlignment="1" applyProtection="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4" xfId="0" applyFont="1" applyFill="1" applyBorder="1" applyAlignment="1" applyProtection="1">
      <alignment horizontal="center" vertical="center" wrapText="1"/>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cellXfs>
  <cellStyles count="5626">
    <cellStyle name="_x000a_bidires=100_x000d_" xfId="3"/>
    <cellStyle name="%" xfId="4"/>
    <cellStyle name="******************************************" xfId="5"/>
    <cellStyle name="_ DEV- Paris" xfId="6"/>
    <cellStyle name="_ DEV-UK" xfId="7"/>
    <cellStyle name="_01074-Cadrage EDP après  DC v4 1210" xfId="8"/>
    <cellStyle name="_01074-Cadrage EDP après  DC v4 1210 2" xfId="9"/>
    <cellStyle name="_090410 charges" xfId="10"/>
    <cellStyle name="_120606" xfId="11"/>
    <cellStyle name="_1210-Etats financiers (17-02-2011)" xfId="12"/>
    <cellStyle name="_1210-Etats financiers (17-02-2011) 2" xfId="13"/>
    <cellStyle name="_2006-03-22" xfId="14"/>
    <cellStyle name="_2006-04-19" xfId="15"/>
    <cellStyle name="_2006-04-20" xfId="16"/>
    <cellStyle name="_2006-04-21" xfId="17"/>
    <cellStyle name="_2006-04-25" xfId="18"/>
    <cellStyle name="_2006-04-28" xfId="19"/>
    <cellStyle name="_2006-06-28" xfId="20"/>
    <cellStyle name="_2006-08-23" xfId="21"/>
    <cellStyle name="_2006-09-06" xfId="22"/>
    <cellStyle name="_2006-09-11 new" xfId="23"/>
    <cellStyle name="_2006-09-29" xfId="24"/>
    <cellStyle name="_2006-10-16" xfId="25"/>
    <cellStyle name="_2006-10-18" xfId="26"/>
    <cellStyle name="_2006-10-19" xfId="27"/>
    <cellStyle name="_2006-10-25" xfId="28"/>
    <cellStyle name="_2006-10-26" xfId="29"/>
    <cellStyle name="_2006-10-27" xfId="30"/>
    <cellStyle name="_2006-11-01" xfId="31"/>
    <cellStyle name="_2006-11-02" xfId="32"/>
    <cellStyle name="_2006-11-03" xfId="33"/>
    <cellStyle name="_2006-11-07" xfId="34"/>
    <cellStyle name="_2006-11-09" xfId="35"/>
    <cellStyle name="_2006-11-13" xfId="36"/>
    <cellStyle name="_2006-11-14" xfId="37"/>
    <cellStyle name="_2006-11-15" xfId="38"/>
    <cellStyle name="_2006-11-16" xfId="39"/>
    <cellStyle name="_2006-11-20" xfId="40"/>
    <cellStyle name="_2006-11-24" xfId="41"/>
    <cellStyle name="_2006-11-27" xfId="42"/>
    <cellStyle name="_2006-11-28" xfId="43"/>
    <cellStyle name="_2006-11-29" xfId="44"/>
    <cellStyle name="_2006-11-29_Book" xfId="45"/>
    <cellStyle name="_2006-11-29_Book1" xfId="46"/>
    <cellStyle name="_2006-11-29_fundingd1all9219_2008" xfId="47"/>
    <cellStyle name="_2006-11-29_HBR Details" xfId="48"/>
    <cellStyle name="_2006-11-29_Reporting_9219_2007" xfId="49"/>
    <cellStyle name="_2006-11-29_upfronts du jour" xfId="50"/>
    <cellStyle name="_2006-11-30" xfId="51"/>
    <cellStyle name="_2006-11-30_Book" xfId="52"/>
    <cellStyle name="_2006-11-30_Book1" xfId="53"/>
    <cellStyle name="_2006-11-30_fundingd1all9219_2008" xfId="54"/>
    <cellStyle name="_2006-11-30_HBR Details" xfId="55"/>
    <cellStyle name="_2006-11-30_Reporting_9219_2007" xfId="56"/>
    <cellStyle name="_2006-11-30_upfronts du jour" xfId="57"/>
    <cellStyle name="_2006-12-01" xfId="58"/>
    <cellStyle name="_2006-12-04" xfId="59"/>
    <cellStyle name="_2006-12-05" xfId="60"/>
    <cellStyle name="_2006-12-06" xfId="61"/>
    <cellStyle name="_2006-12-06_Book" xfId="62"/>
    <cellStyle name="_2006-12-06_Book1" xfId="63"/>
    <cellStyle name="_2006-12-06_fundingd1all9219_2008" xfId="64"/>
    <cellStyle name="_2006-12-06_HBR Details" xfId="65"/>
    <cellStyle name="_2006-12-06_Reporting_9219_2007" xfId="66"/>
    <cellStyle name="_2006-12-06_upfronts du jour" xfId="67"/>
    <cellStyle name="_2006-12-11" xfId="68"/>
    <cellStyle name="_2006-12-11_Book" xfId="69"/>
    <cellStyle name="_2006-12-11_Book1" xfId="70"/>
    <cellStyle name="_2006-12-11_fundingd1all9219_2008" xfId="71"/>
    <cellStyle name="_2006-12-11_HBR Details" xfId="72"/>
    <cellStyle name="_2006-12-11_Reporting_9219_2007" xfId="73"/>
    <cellStyle name="_2006-12-11_upfronts du jour" xfId="74"/>
    <cellStyle name="_2006-12-12" xfId="75"/>
    <cellStyle name="_2006-12-13" xfId="76"/>
    <cellStyle name="_2006-12-13_Book" xfId="77"/>
    <cellStyle name="_2006-12-13_Book1" xfId="78"/>
    <cellStyle name="_2006-12-13_fundingd1all9219_2008" xfId="79"/>
    <cellStyle name="_2006-12-13_HBR Details" xfId="80"/>
    <cellStyle name="_2006-12-13_Reporting_9219_2007" xfId="81"/>
    <cellStyle name="_2006-12-13_upfronts du jour" xfId="82"/>
    <cellStyle name="_2006-12-14" xfId="83"/>
    <cellStyle name="_2006-12-18" xfId="84"/>
    <cellStyle name="_2006-12-19" xfId="85"/>
    <cellStyle name="_2006-12-28" xfId="86"/>
    <cellStyle name="_2007-01-03" xfId="87"/>
    <cellStyle name="_2007-01-05" xfId="88"/>
    <cellStyle name="_2007-01-09" xfId="89"/>
    <cellStyle name="_2007-01-12" xfId="90"/>
    <cellStyle name="_2007-01-16" xfId="91"/>
    <cellStyle name="_2007-01-18" xfId="92"/>
    <cellStyle name="_2007-01-19" xfId="93"/>
    <cellStyle name="_2007-01-22" xfId="94"/>
    <cellStyle name="_2007-01-23" xfId="95"/>
    <cellStyle name="_2007-01-24" xfId="96"/>
    <cellStyle name="_2007-01-26" xfId="97"/>
    <cellStyle name="_2007-01-29" xfId="98"/>
    <cellStyle name="_2007-01-30" xfId="99"/>
    <cellStyle name="_2007-01-31" xfId="100"/>
    <cellStyle name="_2007-01-31 MRS" xfId="101"/>
    <cellStyle name="_2007-02-02" xfId="102"/>
    <cellStyle name="_2007-02-05" xfId="103"/>
    <cellStyle name="_2007-02-06" xfId="104"/>
    <cellStyle name="_2007-02-07" xfId="105"/>
    <cellStyle name="_2007-02-08" xfId="106"/>
    <cellStyle name="_2007-02-08_Reporting_9219_2007" xfId="107"/>
    <cellStyle name="_2007-02-09" xfId="108"/>
    <cellStyle name="_2007-02-12" xfId="109"/>
    <cellStyle name="_2007-02-12_Reporting_9219_2007" xfId="110"/>
    <cellStyle name="_2007-02-13" xfId="111"/>
    <cellStyle name="_2007-02-14" xfId="112"/>
    <cellStyle name="_2007-02-16" xfId="113"/>
    <cellStyle name="_2007-02-19" xfId="114"/>
    <cellStyle name="_2007-02-20" xfId="115"/>
    <cellStyle name="_2007-02-21" xfId="116"/>
    <cellStyle name="_2007-02-22" xfId="117"/>
    <cellStyle name="_2007-02-26" xfId="118"/>
    <cellStyle name="_2007-02-27" xfId="119"/>
    <cellStyle name="_2007-02-28" xfId="120"/>
    <cellStyle name="_2007-03-01" xfId="121"/>
    <cellStyle name="_2007-03-05" xfId="122"/>
    <cellStyle name="_2007-03-06" xfId="123"/>
    <cellStyle name="_20070312" xfId="124"/>
    <cellStyle name="_20070312HBR_9219_HRoA5" xfId="125"/>
    <cellStyle name="_2007-05-15" xfId="126"/>
    <cellStyle name="_2008 &amp; 2009 FIM review" xfId="127"/>
    <cellStyle name="_2008 TRS YTD PnL" xfId="128"/>
    <cellStyle name="_70806 P&amp;L YTD &amp; CONSO" xfId="129"/>
    <cellStyle name="_70889" xfId="130"/>
    <cellStyle name="_Actions  20050616" xfId="131"/>
    <cellStyle name="_activités Act Strat" xfId="132"/>
    <cellStyle name="_activités BF Act Strat " xfId="133"/>
    <cellStyle name="_add on" xfId="134"/>
    <cellStyle name="_Ajustement" xfId="135"/>
    <cellStyle name="_AlimUrgencesLimites" xfId="136"/>
    <cellStyle name="_ALL HBR" xfId="137"/>
    <cellStyle name="_Analyse GP latents GPCNCA 31-12-10_ CAA (2)" xfId="138"/>
    <cellStyle name="_Analyse GP latents GPCNCA 31-12-10_ CAA (2) 2" xfId="139"/>
    <cellStyle name="_Analyse GP latents GPCNCA 31-12-10_ CAA_Envoi2 (3)" xfId="140"/>
    <cellStyle name="_Analyse GP latents GPCNCA 31-12-10_ CAA_Envoi2 (3) 2" xfId="141"/>
    <cellStyle name="_B1 2007" xfId="142"/>
    <cellStyle name="_B2011 December CAL + OPERA 04-02-11" xfId="143"/>
    <cellStyle name="_B2011 Hdecember VF vs CAL" xfId="144"/>
    <cellStyle name="_B2011 Hdecember VF vs CAL_EP Bâle II _T1 2012 V1" xfId="145"/>
    <cellStyle name="_B2011 Hdecember VF vs CAL_EP Bâle II _T1 2012 V2 + MLB à jour" xfId="146"/>
    <cellStyle name="_B2011 Hdecember VF vs CAL_EP Bâle II _T1 2012 VComité" xfId="147"/>
    <cellStyle name="_B2011 Hdecember VF vs CAL_EP Bâle II _T4 2011 V14" xfId="148"/>
    <cellStyle name="_B2011 Hdecember VF vs CAL_Evolution des emplois pondérésv5" xfId="149"/>
    <cellStyle name="_B2011 Hdecember VF vs CAL_impact CRD3 R2011 décomposé" xfId="150"/>
    <cellStyle name="_B2011 Hdecember VF vs CAL_PMT EP @1 30 et 1 32 sent ALM 11avr2012" xfId="151"/>
    <cellStyle name="_B2011 Hdecember VF vs CAL_PMT Synthèse in progress cadrage 12janv R2011 FY 0330" xfId="152"/>
    <cellStyle name="_B2011 Hdecember VF vs CAL_PMT Synthèse in progress V1125 1600" xfId="153"/>
    <cellStyle name="_B2011 Hdecember VF vs CAL_Prévisions ALM - 2011 - 04102011" xfId="154"/>
    <cellStyle name="_B2011 Hdecember VF vs CAL_Prévisions ALM - 2011 - 23092011" xfId="155"/>
    <cellStyle name="_B2011 Hdecember VF vs CAL_RWA 2011_2014_baseline_full Bâle 3 v01032012" xfId="156"/>
    <cellStyle name="_B2011 Hdecember VF vs CAL_RWA 2011_2014_baseline_full Bâle 3v2" xfId="157"/>
    <cellStyle name="_B2011 Hdecember VF vs CAL_Synthèse BP sent 22nov 11h30" xfId="158"/>
    <cellStyle name="_B2011 Pasquier" xfId="159"/>
    <cellStyle name="_B2011V2 ESSBASE pour OPERA XXXX" xfId="160"/>
    <cellStyle name="_B2011V2 ESSBASE pour OPERA XXXX_0-Budget 2012 remontée pour le 10-10-2011" xfId="161"/>
    <cellStyle name="_B2011VF ESSBASE pour OPERA 17-01-2011" xfId="162"/>
    <cellStyle name="_B2011VF ESSBASE pour OPERA 17-01-2011_EP Bâle II _T1 2012 V1" xfId="163"/>
    <cellStyle name="_B2011VF ESSBASE pour OPERA 17-01-2011_EP Bâle II _T1 2012 V2 + MLB à jour" xfId="164"/>
    <cellStyle name="_B2011VF ESSBASE pour OPERA 17-01-2011_EP Bâle II _T1 2012 VComité" xfId="165"/>
    <cellStyle name="_B2011VF ESSBASE pour OPERA 17-01-2011_EP Bâle II _T4 2011 V14" xfId="166"/>
    <cellStyle name="_B2011VF ESSBASE pour OPERA 17-01-2011_Evolution des emplois pondérésv5" xfId="167"/>
    <cellStyle name="_B2011VF ESSBASE pour OPERA 17-01-2011_impact CRD3 R2011 décomposé" xfId="168"/>
    <cellStyle name="_B2011VF ESSBASE pour OPERA 17-01-2011_PMT EP @1 30 et 1 32 sent ALM 11avr2012" xfId="169"/>
    <cellStyle name="_B2011VF ESSBASE pour OPERA 17-01-2011_PMT Synthèse in progress cadrage 12janv R2011 FY 0330" xfId="170"/>
    <cellStyle name="_B2011VF ESSBASE pour OPERA 17-01-2011_PMT Synthèse in progress V1125 1600" xfId="171"/>
    <cellStyle name="_B2011VF ESSBASE pour OPERA 17-01-2011_Prévisions ALM - 2011 - 04102011" xfId="172"/>
    <cellStyle name="_B2011VF ESSBASE pour OPERA 17-01-2011_Prévisions ALM - 2011 - 23092011" xfId="173"/>
    <cellStyle name="_B2011VF ESSBASE pour OPERA 17-01-2011_RWA 2011_2014_baseline_full Bâle 3 v01032012" xfId="174"/>
    <cellStyle name="_B2011VF ESSBASE pour OPERA 17-01-2011_RWA 2011_2014_baseline_full Bâle 3v2" xfId="175"/>
    <cellStyle name="_B2011VF ESSBASE pour OPERA 17-01-2011_Synthèse BP sent 22nov 11h30" xfId="176"/>
    <cellStyle name="_BALE mensualisation B2010 (2)" xfId="177"/>
    <cellStyle name="_BASE 2_ SUIVI DES BENEFICIAIRES" xfId="178"/>
    <cellStyle name="_BASE_FLAT" xfId="179"/>
    <cellStyle name="_BASE_FO" xfId="180"/>
    <cellStyle name="_BASE_SA" xfId="181"/>
    <cellStyle name="_baseJ" xfId="182"/>
    <cellStyle name="_baseJ-1" xfId="183"/>
    <cellStyle name="_BetaMatrix" xfId="184"/>
    <cellStyle name="_Book" xfId="185"/>
    <cellStyle name="_Book1" xfId="186"/>
    <cellStyle name="_Book2" xfId="187"/>
    <cellStyle name="_BookSKY" xfId="188"/>
    <cellStyle name="_Bornes" xfId="189"/>
    <cellStyle name="_Bornes_1" xfId="190"/>
    <cellStyle name="_Brok_HBR" xfId="191"/>
    <cellStyle name="_BT-ND-MOD..." xfId="192"/>
    <cellStyle name="_Budget CPM" xfId="193"/>
    <cellStyle name="_CAAIPG Weekly - 03oct07" xfId="194"/>
    <cellStyle name="_Cadrage EP 30 09 10 v10" xfId="195"/>
    <cellStyle name="_Cadrage FC2010 et B2011" xfId="196"/>
    <cellStyle name="_Cadrage FC2011 et B2012" xfId="197"/>
    <cellStyle name="_Cadrage PNB RWA du 28-09 1.15 &amp; 1.185" xfId="198"/>
    <cellStyle name="_cadre" xfId="199"/>
    <cellStyle name="_calc_Correl" xfId="200"/>
    <cellStyle name="_CALYON_LDN_20040604" xfId="201"/>
    <cellStyle name="_CalyonEquityVaRTree.NEW" xfId="202"/>
    <cellStyle name="_CD2" xfId="203"/>
    <cellStyle name="_CDO" xfId="204"/>
    <cellStyle name="_CDO CASH P&amp;L" xfId="205"/>
    <cellStyle name="_CDO NEW as of 2007_12_31_VMRS_v2_PREPARATION_CASHBALANCESREINIT" xfId="206"/>
    <cellStyle name="_CDO NEW as of 2007_12_31_VMRS_v3" xfId="207"/>
    <cellStyle name="_CDO Squared" xfId="208"/>
    <cellStyle name="_CDS COUVERTURES MARS 2006" xfId="209"/>
    <cellStyle name="_CDS COUVERTURES MARS 2006 2" xfId="210"/>
    <cellStyle name="_CDS COUVERTURES MARS 2006_Capital Planning v2.1.6" xfId="211"/>
    <cellStyle name="_CDS COUVERTURES MARS 2006_Capital Planning v2.1.6.02" xfId="212"/>
    <cellStyle name="_CDS COUVERTURES MARS 2006_Input I" xfId="213"/>
    <cellStyle name="_CDS COUVERTURES MARS 2006_Plan à 3 ans - Prévisions ALM - 11012011 KJ" xfId="214"/>
    <cellStyle name="_CDS COUVERTURES MARS 2006_Processed Copie 250510" xfId="215"/>
    <cellStyle name="_CDS COUVERTURES MARS 2006_Processed.Copie 210510" xfId="216"/>
    <cellStyle name="_CDS_0504" xfId="217"/>
    <cellStyle name="_CDS_TRANSFER" xfId="218"/>
    <cellStyle name="_CFA_risks" xfId="219"/>
    <cellStyle name="_cha" xfId="220"/>
    <cellStyle name="_change" xfId="221"/>
    <cellStyle name="_Change_2004" xfId="222"/>
    <cellStyle name="_CHECK FTD et RHO, ALPHA, Z" xfId="223"/>
    <cellStyle name="_Chg" xfId="224"/>
    <cellStyle name="_chge" xfId="225"/>
    <cellStyle name="_Classe 3 Hors Groupe VDEF 2009-06" xfId="226"/>
    <cellStyle name="_CNYABS" xfId="227"/>
    <cellStyle name="_CNYCDS" xfId="228"/>
    <cellStyle name="_CNYCOR" xfId="229"/>
    <cellStyle name="_CNYFRN" xfId="230"/>
    <cellStyle name="_CNYPFN" xfId="231"/>
    <cellStyle name="_Coex B09" xfId="232"/>
    <cellStyle name="_Colonne" xfId="233"/>
    <cellStyle name="_Column1" xfId="234"/>
    <cellStyle name="_Column1_0408_SubFunds1" xfId="235"/>
    <cellStyle name="_Column1_0409Proposal_Final" xfId="236"/>
    <cellStyle name="_Column1_HVB new template" xfId="237"/>
    <cellStyle name="_Column1_MIS1" xfId="238"/>
    <cellStyle name="_Column1_MIS9" xfId="239"/>
    <cellStyle name="_Column2" xfId="240"/>
    <cellStyle name="_Column2_0408_SubFunds1" xfId="241"/>
    <cellStyle name="_Column2_0409Proposal_Final" xfId="242"/>
    <cellStyle name="_Column2_HVB new template" xfId="243"/>
    <cellStyle name="_Column2_MIS1" xfId="244"/>
    <cellStyle name="_Column2_MIS9" xfId="245"/>
    <cellStyle name="_Column3" xfId="246"/>
    <cellStyle name="_Column3_0408_SubFunds1" xfId="247"/>
    <cellStyle name="_Column3_0409Proposal_Final" xfId="248"/>
    <cellStyle name="_Column3_HVB new template" xfId="249"/>
    <cellStyle name="_Column3_MIS1" xfId="250"/>
    <cellStyle name="_Column4" xfId="251"/>
    <cellStyle name="_Column4_0408_SubFunds1" xfId="252"/>
    <cellStyle name="_Column4_0409Proposal_Final" xfId="253"/>
    <cellStyle name="_Column4_HVB new template" xfId="254"/>
    <cellStyle name="_Column4_MIS1" xfId="255"/>
    <cellStyle name="_Column5" xfId="256"/>
    <cellStyle name="_Column5_0408_SubFunds1" xfId="257"/>
    <cellStyle name="_Column5_0409Proposal_Final" xfId="258"/>
    <cellStyle name="_Column5_HVB new template" xfId="259"/>
    <cellStyle name="_Column5_MIS1" xfId="260"/>
    <cellStyle name="_Column6" xfId="261"/>
    <cellStyle name="_Column6_0408_SubFunds1" xfId="262"/>
    <cellStyle name="_Column6_0409Proposal_Final" xfId="263"/>
    <cellStyle name="_Column6_HVB new template" xfId="264"/>
    <cellStyle name="_Column6_MIS1" xfId="265"/>
    <cellStyle name="_Column7" xfId="266"/>
    <cellStyle name="_Column7_0408_SubFunds1" xfId="267"/>
    <cellStyle name="_Column7_0409Proposal_Final" xfId="268"/>
    <cellStyle name="_Column7_HVB new template" xfId="269"/>
    <cellStyle name="_Column7_MIS1" xfId="270"/>
    <cellStyle name="_Comm Fi CASA Juin 2011" xfId="271"/>
    <cellStyle name="_comp indice" xfId="272"/>
    <cellStyle name="_comparaison vol mens_300905" xfId="273"/>
    <cellStyle name="_Comparaison vol SA FO" xfId="274"/>
    <cellStyle name="_Comparaison vol SA FO_1" xfId="275"/>
    <cellStyle name="_CONTROL" xfId="276"/>
    <cellStyle name="_contrôle" xfId="277"/>
    <cellStyle name="_Contrôle B2" xfId="278"/>
    <cellStyle name="_contrôleB1" xfId="279"/>
    <cellStyle name="_Copie de Reporting LP - IRD - Mai 2006 copie RP" xfId="280"/>
    <cellStyle name="_correl indice" xfId="281"/>
    <cellStyle name="_Correlations" xfId="282"/>
    <cellStyle name="_CorrelsTxFds" xfId="283"/>
    <cellStyle name="_Cost of Risk" xfId="284"/>
    <cellStyle name="_cours" xfId="285"/>
    <cellStyle name="_COURS_Est &amp; J-15 - J-15 septembre" xfId="286"/>
    <cellStyle name="_CP_Mapping" xfId="287"/>
    <cellStyle name="_CPM - CWA 31-12-2008 (2)" xfId="288"/>
    <cellStyle name="_CPM emplois pondérés - stress scénario" xfId="289"/>
    <cellStyle name="_CPT_risks" xfId="290"/>
    <cellStyle name="_CWA 2010-2018" xfId="291"/>
    <cellStyle name="_CWA FIM" xfId="292"/>
    <cellStyle name="_CWA GED" xfId="293"/>
    <cellStyle name="_Daily synthesis" xfId="294"/>
    <cellStyle name="_Data" xfId="295"/>
    <cellStyle name="_Data_0408_SubFunds1" xfId="296"/>
    <cellStyle name="_Data_0409Proposal_Final" xfId="297"/>
    <cellStyle name="_Data_CPM - détail CWA et RWA 11-2008" xfId="298"/>
    <cellStyle name="_Data_détail" xfId="299"/>
    <cellStyle name="_DATA_détails" xfId="300"/>
    <cellStyle name="_Data_Est &amp; J-15 - J-15 septembre" xfId="301"/>
    <cellStyle name="_DATA_format ALM détaillé" xfId="302"/>
    <cellStyle name="_Data_HVB new template" xfId="303"/>
    <cellStyle name="_Data_MIS1" xfId="304"/>
    <cellStyle name="_Data_MIS9" xfId="305"/>
    <cellStyle name="_DEALS" xfId="306"/>
    <cellStyle name="_DefaultCurveBuilder" xfId="307"/>
    <cellStyle name="_DefaultCurveBuilder_Budget RWA CWA vALMv28072011" xfId="308"/>
    <cellStyle name="_DefaultCurveBuilder_Cadrage FC2011 et B2012" xfId="309"/>
    <cellStyle name="_DefaultCurveBuilder_EP Bâle I _T1 2012 V2" xfId="310"/>
    <cellStyle name="_DefaultCurveBuilder_EP Bâle II _T1 2012 V1" xfId="311"/>
    <cellStyle name="_DefaultCurveBuilder_EP Bâle II _T1 2012 V2 + MLB à jour" xfId="312"/>
    <cellStyle name="_DefaultCurveBuilder_EP Bâle II _T1 2012 VComité" xfId="313"/>
    <cellStyle name="_DefaultCurveBuilder_EP Bâle II _T2 2010v3" xfId="314"/>
    <cellStyle name="_DefaultCurveBuilder_EP Bâle II _T2 2010v3_BB et RCTB Dec. 11" xfId="315"/>
    <cellStyle name="_DefaultCurveBuilder_EP Bâle II _T2 2010v3_EP Bâle II _T1 2011 V1" xfId="316"/>
    <cellStyle name="_DefaultCurveBuilder_EP Bâle II _T2 2010v3_EP Bâle II _T1 2011 V3" xfId="317"/>
    <cellStyle name="_DefaultCurveBuilder_EP Bâle II _T2 2010v3_EP Bâle II _T1 2011 V4" xfId="318"/>
    <cellStyle name="_DefaultCurveBuilder_EP Bâle II _T2 2010v3_EP Bâle II _T1 2011 V7" xfId="319"/>
    <cellStyle name="_DefaultCurveBuilder_EP Bâle II _T2 2010v3_EP Bâle II _T1 2011 V8" xfId="320"/>
    <cellStyle name="_DefaultCurveBuilder_EP Bâle II _T2 2010v3_EP Bâle II _T2 2011" xfId="321"/>
    <cellStyle name="_DefaultCurveBuilder_EP Bâle II _T2 2010v3_EP Bâle II _T2 2011 V3" xfId="322"/>
    <cellStyle name="_DefaultCurveBuilder_EP Bâle II _T2 2010v3_EP Bâle II _T2 2011 V4" xfId="323"/>
    <cellStyle name="_DefaultCurveBuilder_EP Bâle II _T2 2010v3_EP Bâle II _T2 2011 V5" xfId="324"/>
    <cellStyle name="_DefaultCurveBuilder_EP Bâle II _T2 2010v3_EP Bâle II _T2 2011 V6" xfId="325"/>
    <cellStyle name="_DefaultCurveBuilder_EP Bâle II _T2 2010v3_EP Bâle II _T2 2011 V7" xfId="326"/>
    <cellStyle name="_DefaultCurveBuilder_EP Bâle II _T2 2010v3_EP Bâle II _T3 2011" xfId="327"/>
    <cellStyle name="_DefaultCurveBuilder_EP Bâle II _T2 2010v3_EP Bâle II _T3 2011V Comité Septembre" xfId="328"/>
    <cellStyle name="_DefaultCurveBuilder_EP Bâle II _T2 2010v3_EP Bâle II _T3 2011VFin" xfId="329"/>
    <cellStyle name="_DefaultCurveBuilder_EP Bâle II _T2 2010v3_EP Bâle II _T4 2010 V3" xfId="330"/>
    <cellStyle name="_DefaultCurveBuilder_EP Bâle II _T2 2010v3_EP Bâle II _T4 2010 V4" xfId="331"/>
    <cellStyle name="_DefaultCurveBuilder_EP Bâle II _T2 2010v3_EP Bâle II _T4 2010 V5" xfId="332"/>
    <cellStyle name="_DefaultCurveBuilder_EP Bâle II _T2 2010v3_EP Bâle II _T4 2010 V7" xfId="333"/>
    <cellStyle name="_DefaultCurveBuilder_EP Bâle II _T2 2010v3_EP Bâle II _T4 2011 V4" xfId="334"/>
    <cellStyle name="_DefaultCurveBuilder_EP Bâle II _T2 2010v3_RWA 2011_2014_baseline_full Bâle 3v3" xfId="335"/>
    <cellStyle name="_DefaultCurveBuilder_EP Bâle II _T2 2010v4" xfId="336"/>
    <cellStyle name="_DefaultCurveBuilder_EP Bâle II _T2 2011 V5" xfId="337"/>
    <cellStyle name="_DefaultCurveBuilder_EP Bâle II _T4 2011 V14" xfId="338"/>
    <cellStyle name="_DefaultCurveBuilder_Evolution des emplois pondérés v23 03 12" xfId="339"/>
    <cellStyle name="_DefaultCurveBuilder_impact CRD3 R2011 décomposé" xfId="340"/>
    <cellStyle name="_DefaultCurveBuilder_Plan à 3 ans - Prévisions ALM - 18022011 pour McKbis" xfId="341"/>
    <cellStyle name="_DefaultCurveBuilder_Prévisions ALM - 2011" xfId="342"/>
    <cellStyle name="_DefaultCurveBuilder_Prévisions ALM - 2011 - 04102011" xfId="343"/>
    <cellStyle name="_DefaultCurveBuilder_Prévisions ALM - 2011 - 23092011" xfId="344"/>
    <cellStyle name="_DefaultCurveBuilder_RWA - CRD34 + paramètres Bâlois" xfId="345"/>
    <cellStyle name="_DefaultCurveBuilder_RWA 2011_2014_baseline_full Bâle 3 v01032012" xfId="346"/>
    <cellStyle name="_DefaultCurveBuilder_Synthèse BP au 10nov 18h (3)" xfId="347"/>
    <cellStyle name="_DefaultCurveBuilder_Synthèse BP sent 22nov 11h30" xfId="348"/>
    <cellStyle name="_Délégation CB EU - Limites" xfId="349"/>
    <cellStyle name="_Détail GDF" xfId="350"/>
    <cellStyle name="_détail PNB  coût du risque T3 09 (L) base Comptes" xfId="351"/>
    <cellStyle name="_detail vega" xfId="352"/>
    <cellStyle name="_Detailed TRS MTD PnL" xfId="353"/>
    <cellStyle name="_Détails Prévisions par Pays" xfId="354"/>
    <cellStyle name="_Dettes souveraines_AMD_31-12-10" xfId="355"/>
    <cellStyle name="_Dettes souveraines_AMD_31-12-10 2" xfId="356"/>
    <cellStyle name="_Dettes souveraines_AMF 31-12-10" xfId="357"/>
    <cellStyle name="_Dettes souveraines_AMF 31-12-10 2" xfId="358"/>
    <cellStyle name="_Dettes souveraines_PDK_31-12-10" xfId="359"/>
    <cellStyle name="_Dettes souveraines_PDK_31-12-10 2" xfId="360"/>
    <cellStyle name="_Dev-Tokyo" xfId="361"/>
    <cellStyle name="_diff quotidien - mensuel" xfId="362"/>
    <cellStyle name="_Diffusion harmonisée_cadre" xfId="363"/>
    <cellStyle name="_Diffusion harmonisée_cadre1" xfId="364"/>
    <cellStyle name="_DISCE" xfId="365"/>
    <cellStyle name="_DMA_300606" xfId="366"/>
    <cellStyle name="_dma0206" xfId="367"/>
    <cellStyle name="_dma3110" xfId="368"/>
    <cellStyle name="_Données Bâle I" xfId="369"/>
    <cellStyle name="_DoReport" xfId="370"/>
    <cellStyle name="_Easteurope" xfId="371"/>
    <cellStyle name="_Ecart" xfId="372"/>
    <cellStyle name="_Ecart BO FO CDS JUIN06_brouillon" xfId="373"/>
    <cellStyle name="_Ecart BO FO CDS MAI06_brouillon" xfId="374"/>
    <cellStyle name="_écart de taux" xfId="375"/>
    <cellStyle name="_EDS .08_AA" xfId="376"/>
    <cellStyle name="_EDS .08_AA_BB et RCTB Dec. 11" xfId="377"/>
    <cellStyle name="_EDS .08_AA_Cadrage FC2011 et B2012" xfId="378"/>
    <cellStyle name="_EDS .08_AA_Copie de EP Bâle I _T1 2011 V4" xfId="379"/>
    <cellStyle name="_EDS .08_AA_Copie de EP Bâle II _T3 2010v6" xfId="380"/>
    <cellStyle name="_EDS .08_AA_EP Bâle I _T1 2011 V2" xfId="381"/>
    <cellStyle name="_EDS .08_AA_EP Bâle I _T1 2011 V5 (Parts $ Dec 10)" xfId="382"/>
    <cellStyle name="_EDS .08_AA_EP Bâle I _T1 2011 V8" xfId="383"/>
    <cellStyle name="_EDS .08_AA_EP Bâle I _T1 2011 V9" xfId="384"/>
    <cellStyle name="_EDS .08_AA_EP Bâle I _T2 2011" xfId="385"/>
    <cellStyle name="_EDS .08_AA_EP Bâle I _T2 2011 V2" xfId="386"/>
    <cellStyle name="_EDS .08_AA_EP Bâle I _T3 2010v8" xfId="387"/>
    <cellStyle name="_EDS .08_AA_EP Bâle I _T3 2010v9" xfId="388"/>
    <cellStyle name="_EDS .08_AA_EP Bâle I _T3 2011" xfId="389"/>
    <cellStyle name="_EDS .08_AA_EP Bâle I _T3 2011V2" xfId="390"/>
    <cellStyle name="_EDS .08_AA_EP Bâle I _T3 2011V5" xfId="391"/>
    <cellStyle name="_EDS .08_AA_EP Bâle I _T4 2010 v2" xfId="392"/>
    <cellStyle name="_EDS .08_AA_EP Bâle I _T4 2010 V3" xfId="393"/>
    <cellStyle name="_EDS .08_AA_EP Bâle I _T4 2010 v5" xfId="394"/>
    <cellStyle name="_EDS .08_AA_EP Bâle I _T4 2011V7" xfId="395"/>
    <cellStyle name="_EDS .08_AA_EP Bâle II _T1 2011 V1" xfId="396"/>
    <cellStyle name="_EDS .08_AA_EP Bâle II _T1 2011 V3" xfId="397"/>
    <cellStyle name="_EDS .08_AA_EP Bâle II _T1 2011 V4" xfId="398"/>
    <cellStyle name="_EDS .08_AA_EP Bâle II _T1 2011 V7" xfId="399"/>
    <cellStyle name="_EDS .08_AA_EP Bâle II _T1 2011 V8" xfId="400"/>
    <cellStyle name="_EDS .08_AA_EP Bâle II _T2 2010v3" xfId="401"/>
    <cellStyle name="_EDS .08_AA_EP Bâle II _T2 2010v4" xfId="402"/>
    <cellStyle name="_EDS .08_AA_EP Bâle II _T2 2011" xfId="403"/>
    <cellStyle name="_EDS .08_AA_EP Bâle II _T2 2011 V3" xfId="404"/>
    <cellStyle name="_EDS .08_AA_EP Bâle II _T2 2011 V4" xfId="405"/>
    <cellStyle name="_EDS .08_AA_EP Bâle II _T2 2011 V5" xfId="406"/>
    <cellStyle name="_EDS .08_AA_EP Bâle II _T2 2011 V6" xfId="407"/>
    <cellStyle name="_EDS .08_AA_EP Bâle II _T2 2011 V7" xfId="408"/>
    <cellStyle name="_EDS .08_AA_EP Bâle II _T3 2011" xfId="409"/>
    <cellStyle name="_EDS .08_AA_EP Bâle II _T3 2011V Comité Septembre" xfId="410"/>
    <cellStyle name="_EDS .08_AA_EP Bâle II _T3 2011VFin" xfId="411"/>
    <cellStyle name="_EDS .08_AA_EP Bâle II _T4 2010" xfId="412"/>
    <cellStyle name="_EDS .08_AA_EP Bâle II _T4 2010 V3" xfId="413"/>
    <cellStyle name="_EDS .08_AA_EP Bâle II _T4 2010 V4" xfId="414"/>
    <cellStyle name="_EDS .08_AA_EP Bâle II _T4 2010 V5" xfId="415"/>
    <cellStyle name="_EDS .08_AA_EP Bâle II _T4 2010 V7" xfId="416"/>
    <cellStyle name="_EDS .08_AA_EP Bâle II _T4 2011 V4" xfId="417"/>
    <cellStyle name="_EDS .08_AA_RWA 2011_2014_baseline_full Bâle 3v3" xfId="418"/>
    <cellStyle name="_EDS .08_AA_Saisie prév métiers Mars 11" xfId="419"/>
    <cellStyle name="_EDS combined" xfId="420"/>
    <cellStyle name="_EDS combined_BB et RCTB Dec. 11" xfId="421"/>
    <cellStyle name="_EDS combined_Cadrage FC2011 et B2012" xfId="422"/>
    <cellStyle name="_EDS combined_Copie de EP Bâle I _T1 2011 V4" xfId="423"/>
    <cellStyle name="_EDS combined_Copie de EP Bâle II _T3 2010v6" xfId="424"/>
    <cellStyle name="_EDS combined_EP Bâle I _T1 2011 V2" xfId="425"/>
    <cellStyle name="_EDS combined_EP Bâle I _T1 2011 V5 (Parts $ Dec 10)" xfId="426"/>
    <cellStyle name="_EDS combined_EP Bâle I _T1 2011 V8" xfId="427"/>
    <cellStyle name="_EDS combined_EP Bâle I _T1 2011 V9" xfId="428"/>
    <cellStyle name="_EDS combined_EP Bâle I _T2 2011" xfId="429"/>
    <cellStyle name="_EDS combined_EP Bâle I _T2 2011 V2" xfId="430"/>
    <cellStyle name="_EDS combined_EP Bâle I _T3 2010v8" xfId="431"/>
    <cellStyle name="_EDS combined_EP Bâle I _T3 2010v9" xfId="432"/>
    <cellStyle name="_EDS combined_EP Bâle I _T3 2011" xfId="433"/>
    <cellStyle name="_EDS combined_EP Bâle I _T3 2011V2" xfId="434"/>
    <cellStyle name="_EDS combined_EP Bâle I _T3 2011V5" xfId="435"/>
    <cellStyle name="_EDS combined_EP Bâle I _T4 2010 v2" xfId="436"/>
    <cellStyle name="_EDS combined_EP Bâle I _T4 2010 V3" xfId="437"/>
    <cellStyle name="_EDS combined_EP Bâle I _T4 2010 v5" xfId="438"/>
    <cellStyle name="_EDS combined_EP Bâle I _T4 2011V7" xfId="439"/>
    <cellStyle name="_EDS combined_EP Bâle II _T1 2011 V1" xfId="440"/>
    <cellStyle name="_EDS combined_EP Bâle II _T1 2011 V3" xfId="441"/>
    <cellStyle name="_EDS combined_EP Bâle II _T1 2011 V4" xfId="442"/>
    <cellStyle name="_EDS combined_EP Bâle II _T1 2011 V7" xfId="443"/>
    <cellStyle name="_EDS combined_EP Bâle II _T1 2011 V8" xfId="444"/>
    <cellStyle name="_EDS combined_EP Bâle II _T2 2010v3" xfId="445"/>
    <cellStyle name="_EDS combined_EP Bâle II _T2 2010v4" xfId="446"/>
    <cellStyle name="_EDS combined_EP Bâle II _T2 2011" xfId="447"/>
    <cellStyle name="_EDS combined_EP Bâle II _T2 2011 V3" xfId="448"/>
    <cellStyle name="_EDS combined_EP Bâle II _T2 2011 V4" xfId="449"/>
    <cellStyle name="_EDS combined_EP Bâle II _T2 2011 V5" xfId="450"/>
    <cellStyle name="_EDS combined_EP Bâle II _T2 2011 V6" xfId="451"/>
    <cellStyle name="_EDS combined_EP Bâle II _T2 2011 V7" xfId="452"/>
    <cellStyle name="_EDS combined_EP Bâle II _T3 2011" xfId="453"/>
    <cellStyle name="_EDS combined_EP Bâle II _T3 2011V Comité Septembre" xfId="454"/>
    <cellStyle name="_EDS combined_EP Bâle II _T3 2011VFin" xfId="455"/>
    <cellStyle name="_EDS combined_EP Bâle II _T4 2010" xfId="456"/>
    <cellStyle name="_EDS combined_EP Bâle II _T4 2010 V3" xfId="457"/>
    <cellStyle name="_EDS combined_EP Bâle II _T4 2010 V4" xfId="458"/>
    <cellStyle name="_EDS combined_EP Bâle II _T4 2010 V5" xfId="459"/>
    <cellStyle name="_EDS combined_EP Bâle II _T4 2010 V7" xfId="460"/>
    <cellStyle name="_EDS combined_EP Bâle II _T4 2011 V4" xfId="461"/>
    <cellStyle name="_EDS combined_RWA 2011_2014_baseline_full Bâle 3v3" xfId="462"/>
    <cellStyle name="_EDS combined_Saisie prév métiers Mars 11" xfId="463"/>
    <cellStyle name="_EDS v0.2" xfId="464"/>
    <cellStyle name="_EDS v0.2_BB et RCTB Dec. 11" xfId="465"/>
    <cellStyle name="_EDS v0.2_Cadrage FC2011 et B2012" xfId="466"/>
    <cellStyle name="_EDS v0.2_Copie de EP Bâle I _T1 2011 V4" xfId="467"/>
    <cellStyle name="_EDS v0.2_Copie de EP Bâle II _T3 2010v6" xfId="468"/>
    <cellStyle name="_EDS v0.2_EP Bâle I _T1 2011 V2" xfId="469"/>
    <cellStyle name="_EDS v0.2_EP Bâle I _T1 2011 V5 (Parts $ Dec 10)" xfId="470"/>
    <cellStyle name="_EDS v0.2_EP Bâle I _T1 2011 V8" xfId="471"/>
    <cellStyle name="_EDS v0.2_EP Bâle I _T1 2011 V9" xfId="472"/>
    <cellStyle name="_EDS v0.2_EP Bâle I _T2 2011" xfId="473"/>
    <cellStyle name="_EDS v0.2_EP Bâle I _T2 2011 V2" xfId="474"/>
    <cellStyle name="_EDS v0.2_EP Bâle I _T3 2010v8" xfId="475"/>
    <cellStyle name="_EDS v0.2_EP Bâle I _T3 2010v9" xfId="476"/>
    <cellStyle name="_EDS v0.2_EP Bâle I _T3 2011" xfId="477"/>
    <cellStyle name="_EDS v0.2_EP Bâle I _T3 2011V2" xfId="478"/>
    <cellStyle name="_EDS v0.2_EP Bâle I _T3 2011V5" xfId="479"/>
    <cellStyle name="_EDS v0.2_EP Bâle I _T4 2010 v2" xfId="480"/>
    <cellStyle name="_EDS v0.2_EP Bâle I _T4 2010 V3" xfId="481"/>
    <cellStyle name="_EDS v0.2_EP Bâle I _T4 2010 v5" xfId="482"/>
    <cellStyle name="_EDS v0.2_EP Bâle I _T4 2011V7" xfId="483"/>
    <cellStyle name="_EDS v0.2_EP Bâle II _T1 2011 V1" xfId="484"/>
    <cellStyle name="_EDS v0.2_EP Bâle II _T1 2011 V3" xfId="485"/>
    <cellStyle name="_EDS v0.2_EP Bâle II _T1 2011 V4" xfId="486"/>
    <cellStyle name="_EDS v0.2_EP Bâle II _T1 2011 V7" xfId="487"/>
    <cellStyle name="_EDS v0.2_EP Bâle II _T1 2011 V8" xfId="488"/>
    <cellStyle name="_EDS v0.2_EP Bâle II _T2 2010v3" xfId="489"/>
    <cellStyle name="_EDS v0.2_EP Bâle II _T2 2010v4" xfId="490"/>
    <cellStyle name="_EDS v0.2_EP Bâle II _T2 2011" xfId="491"/>
    <cellStyle name="_EDS v0.2_EP Bâle II _T2 2011 V3" xfId="492"/>
    <cellStyle name="_EDS v0.2_EP Bâle II _T2 2011 V4" xfId="493"/>
    <cellStyle name="_EDS v0.2_EP Bâle II _T2 2011 V5" xfId="494"/>
    <cellStyle name="_EDS v0.2_EP Bâle II _T2 2011 V6" xfId="495"/>
    <cellStyle name="_EDS v0.2_EP Bâle II _T2 2011 V7" xfId="496"/>
    <cellStyle name="_EDS v0.2_EP Bâle II _T3 2011" xfId="497"/>
    <cellStyle name="_EDS v0.2_EP Bâle II _T3 2011V Comité Septembre" xfId="498"/>
    <cellStyle name="_EDS v0.2_EP Bâle II _T3 2011VFin" xfId="499"/>
    <cellStyle name="_EDS v0.2_EP Bâle II _T4 2010" xfId="500"/>
    <cellStyle name="_EDS v0.2_EP Bâle II _T4 2010 V3" xfId="501"/>
    <cellStyle name="_EDS v0.2_EP Bâle II _T4 2010 V4" xfId="502"/>
    <cellStyle name="_EDS v0.2_EP Bâle II _T4 2010 V5" xfId="503"/>
    <cellStyle name="_EDS v0.2_EP Bâle II _T4 2010 V7" xfId="504"/>
    <cellStyle name="_EDS v0.2_EP Bâle II _T4 2011 V4" xfId="505"/>
    <cellStyle name="_EDS v0.2_RWA 2011_2014_baseline_full Bâle 3v3" xfId="506"/>
    <cellStyle name="_EDS v0.2_Saisie prév métiers Mars 11" xfId="507"/>
    <cellStyle name="_EELAINCHSEBASTOPOL" xfId="508"/>
    <cellStyle name="_Effectifs" xfId="509"/>
    <cellStyle name="_EM_risks" xfId="510"/>
    <cellStyle name="_EMTBRA" xfId="511"/>
    <cellStyle name="_EMTCOL" xfId="512"/>
    <cellStyle name="_EMTHUN" xfId="513"/>
    <cellStyle name="_EMTLIT" xfId="514"/>
    <cellStyle name="_EMTMAR" xfId="515"/>
    <cellStyle name="_EMTMEX" xfId="516"/>
    <cellStyle name="_EMTPOL" xfId="517"/>
    <cellStyle name="_EMTROM" xfId="518"/>
    <cellStyle name="_EMTRUS" xfId="519"/>
    <cellStyle name="_EMTTUR" xfId="520"/>
    <cellStyle name="_EMTVEN" xfId="521"/>
    <cellStyle name="_Engagements pondérés Novembre 09" xfId="522"/>
    <cellStyle name="_EP Bâle I _T2 2009" xfId="523"/>
    <cellStyle name="_EP Bâle II _T1 2011 V8" xfId="524"/>
    <cellStyle name="_EP Bâle II juin  septembre 2011 à cours budgétaire" xfId="525"/>
    <cellStyle name="_EP FIM" xfId="526"/>
    <cellStyle name="_EP final juin" xfId="527"/>
    <cellStyle name="_Essbase DCM" xfId="528"/>
    <cellStyle name="_Estimé 2" xfId="529"/>
    <cellStyle name="_Estimé 2 - reste à faire" xfId="530"/>
    <cellStyle name="_Estimé 3 EBN00" xfId="531"/>
    <cellStyle name="_EUR -Tokyo" xfId="532"/>
    <cellStyle name="_EUR-Paris" xfId="533"/>
    <cellStyle name="_EUR-UK" xfId="534"/>
    <cellStyle name="_Evening 2" xfId="535"/>
    <cellStyle name="_Evening 3" xfId="536"/>
    <cellStyle name="_Evening 5" xfId="537"/>
    <cellStyle name="_Expo $ CWA-RWA" xfId="538"/>
    <cellStyle name="_extraction L&amp;D" xfId="539"/>
    <cellStyle name="_Extraction_L&amp;D" xfId="540"/>
    <cellStyle name="_Feuil1" xfId="541"/>
    <cellStyle name="_Feuil1_080110" xfId="542"/>
    <cellStyle name="_Feuil1_1" xfId="543"/>
    <cellStyle name="_Feuil1_1_080110" xfId="544"/>
    <cellStyle name="_Feuil1_1_Book4" xfId="545"/>
    <cellStyle name="_Feuil1_1_Feuil1" xfId="546"/>
    <cellStyle name="_Feuil1_1_Fund Derivatives" xfId="547"/>
    <cellStyle name="_Feuil1_1_Funds Derivatives" xfId="548"/>
    <cellStyle name="_Feuil1_1_PARTICULAR" xfId="549"/>
    <cellStyle name="_Feuil1_1_RDTSJ" xfId="550"/>
    <cellStyle name="_Feuil1_1_Reporting_Risk_V8.02" xfId="551"/>
    <cellStyle name="_Feuil1_1_RTX par devise" xfId="552"/>
    <cellStyle name="_Feuil1_1_RVM_FR6_EXO_GB2_1300211049" xfId="553"/>
    <cellStyle name="_Feuil1_1_Specific Stress" xfId="554"/>
    <cellStyle name="_Feuil1_1_Specific Stress 0801" xfId="555"/>
    <cellStyle name="_Feuil1_Book4" xfId="556"/>
    <cellStyle name="_Feuil1_Feuil1" xfId="557"/>
    <cellStyle name="_Feuil1_Fund Derivatives" xfId="558"/>
    <cellStyle name="_Feuil1_Funds Derivatives" xfId="559"/>
    <cellStyle name="_Feuil1_J-15 Décembre 2011 seb" xfId="560"/>
    <cellStyle name="_Feuil1_PARTICULAR" xfId="561"/>
    <cellStyle name="_Feuil1_RDTSJ" xfId="562"/>
    <cellStyle name="_Feuil1_Reporting_Risk_V8.02" xfId="563"/>
    <cellStyle name="_Feuil1_RTX par devise" xfId="564"/>
    <cellStyle name="_Feuil1_RVM_FR6_EXO_GB2_1300211049" xfId="565"/>
    <cellStyle name="_Feuil1_Specific Stress" xfId="566"/>
    <cellStyle name="_Feuil1_Specific Stress 0801" xfId="567"/>
    <cellStyle name="_Feuil1_Synthèse TAME revu avec BPCG" xfId="568"/>
    <cellStyle name="_Feuil10" xfId="569"/>
    <cellStyle name="_Feuil11" xfId="570"/>
    <cellStyle name="_Feuil2" xfId="571"/>
    <cellStyle name="_Feuil2_080110" xfId="572"/>
    <cellStyle name="_Feuil2_1" xfId="573"/>
    <cellStyle name="_Feuil2_1_080110" xfId="574"/>
    <cellStyle name="_Feuil2_1_Book4" xfId="575"/>
    <cellStyle name="_Feuil2_1_Feuil1" xfId="576"/>
    <cellStyle name="_Feuil2_1_Fund Derivatives" xfId="577"/>
    <cellStyle name="_Feuil2_1_Funds Derivatives" xfId="578"/>
    <cellStyle name="_Feuil2_1_PARTICULAR" xfId="579"/>
    <cellStyle name="_Feuil2_1_RDTSJ" xfId="580"/>
    <cellStyle name="_Feuil2_1_Reporting_Risk_V8.02" xfId="581"/>
    <cellStyle name="_Feuil2_1_RTX par devise" xfId="582"/>
    <cellStyle name="_Feuil2_1_RVM_FR6_EXO_GB2_1300211049" xfId="583"/>
    <cellStyle name="_Feuil2_1_Specific Stress" xfId="584"/>
    <cellStyle name="_Feuil2_1_Specific Stress 0801" xfId="585"/>
    <cellStyle name="_Feuil2_Book4" xfId="586"/>
    <cellStyle name="_Feuil2_Feuil1" xfId="587"/>
    <cellStyle name="_Feuil2_Fund Derivatives" xfId="588"/>
    <cellStyle name="_Feuil2_Funds Derivatives" xfId="589"/>
    <cellStyle name="_Feuil2_PARTICULAR" xfId="590"/>
    <cellStyle name="_Feuil2_RDTSJ" xfId="591"/>
    <cellStyle name="_Feuil2_Reporting_Risk_V8.02" xfId="592"/>
    <cellStyle name="_Feuil2_RTX par devise" xfId="593"/>
    <cellStyle name="_Feuil2_RVM_FR6_EXO_GB2_1300211049" xfId="594"/>
    <cellStyle name="_Feuil2_Specific Stress" xfId="595"/>
    <cellStyle name="_Feuil2_Specific Stress 0801" xfId="596"/>
    <cellStyle name="_Feuil3" xfId="597"/>
    <cellStyle name="_Feuil3_1" xfId="598"/>
    <cellStyle name="_Feuil4" xfId="599"/>
    <cellStyle name="_Feuil5" xfId="600"/>
    <cellStyle name="_Feuil6" xfId="601"/>
    <cellStyle name="_FIFO0604" xfId="602"/>
    <cellStyle name="_FIM B2011 V2 18 03 2011" xfId="603"/>
    <cellStyle name="_Fim excl. SCM Forecasts" xfId="604"/>
    <cellStyle name="_FIM Nov 08" xfId="605"/>
    <cellStyle name="_Flash EP+ROE FIM+GED 08-2009" xfId="606"/>
    <cellStyle name="_Flash EP+ROE FIM+GED 09-2010" xfId="607"/>
    <cellStyle name="_Flash EP+ROE FIM+GED 10-2009" xfId="608"/>
    <cellStyle name="_FLOW_CHINA" xfId="609"/>
    <cellStyle name="_FLOW_HK" xfId="610"/>
    <cellStyle name="_FLOW_INDIA" xfId="611"/>
    <cellStyle name="_FLOW_KOREA" xfId="612"/>
    <cellStyle name="_FLOW_MALAYSIA" xfId="613"/>
    <cellStyle name="_FLOW_SINGAPORE" xfId="614"/>
    <cellStyle name="_FO" xfId="615"/>
    <cellStyle name="_Forecast CPM 0609" xfId="616"/>
    <cellStyle name="_Forecast CPM 0609 v09_06_09" xfId="617"/>
    <cellStyle name="_Forex" xfId="618"/>
    <cellStyle name="_Formule RWA BII 04042007" xfId="619"/>
    <cellStyle name="_Formule RWA BII 10072007" xfId="620"/>
    <cellStyle name="_Formule RWA BII 19012007v1" xfId="621"/>
    <cellStyle name="_Forward" xfId="622"/>
    <cellStyle name="_FPR Marché Octobre_B7 Flash" xfId="623"/>
    <cellStyle name="_fr3 rvs 14mars" xfId="624"/>
    <cellStyle name="_Frais par nature B2010finalcal 04-06-2010 " xfId="625"/>
    <cellStyle name="_fundingd1all9219_2008" xfId="626"/>
    <cellStyle name="_Fx rate" xfId="627"/>
    <cellStyle name="_FxExposureCDR" xfId="628"/>
    <cellStyle name="_FxExposureCDR1" xfId="629"/>
    <cellStyle name="_FxExposureCDR4" xfId="630"/>
    <cellStyle name="_FxExposureCDR5" xfId="631"/>
    <cellStyle name="_FxExposureCDR6" xfId="632"/>
    <cellStyle name="_FxJ-1" xfId="633"/>
    <cellStyle name="_General Deal Description" xfId="634"/>
    <cellStyle name="_Generic CDO" xfId="635"/>
    <cellStyle name="_Gottex Tiger Deal" xfId="636"/>
    <cellStyle name="_Graph GEFI DEF" xfId="637"/>
    <cellStyle name="_HappyVolatilityv2.0 VINCE quot1406" xfId="638"/>
    <cellStyle name="_HBR" xfId="639"/>
    <cellStyle name="_HBR Details" xfId="640"/>
    <cellStyle name="_HBR Finaning split" xfId="641"/>
    <cellStyle name="_HBR, Costs, Brokerages" xfId="642"/>
    <cellStyle name="_HBR_0504bis" xfId="643"/>
    <cellStyle name="_HBR_0604" xfId="644"/>
    <cellStyle name="_HBR_0804" xfId="645"/>
    <cellStyle name="_HBR_Book" xfId="646"/>
    <cellStyle name="_HBR_Book1" xfId="647"/>
    <cellStyle name="_HBR_CPM - détail CWA et RWA 11-2008" xfId="648"/>
    <cellStyle name="_HBR_détail" xfId="649"/>
    <cellStyle name="_HBR_détails" xfId="650"/>
    <cellStyle name="_HBR_format ALM détaillé" xfId="651"/>
    <cellStyle name="_HBR_fundingd1all9219_2008" xfId="652"/>
    <cellStyle name="_HBR_GLOBAL" xfId="653"/>
    <cellStyle name="_HBR_upfronts du jour" xfId="654"/>
    <cellStyle name="_Header" xfId="655"/>
    <cellStyle name="_Header_0408_SubFunds1" xfId="656"/>
    <cellStyle name="_Header_0409_SubFunds_plan" xfId="657"/>
    <cellStyle name="_Header_HVB new template" xfId="658"/>
    <cellStyle name="_Header_MIS1" xfId="659"/>
    <cellStyle name="_Header_MIS2" xfId="660"/>
    <cellStyle name="_Header_MIS3" xfId="661"/>
    <cellStyle name="_Header_MIS4" xfId="662"/>
    <cellStyle name="_Header_MIS6" xfId="663"/>
    <cellStyle name="_Header_MIS9" xfId="664"/>
    <cellStyle name="_Header_Stramps prod-db2" xfId="665"/>
    <cellStyle name="_Historical P&amp;L" xfId="666"/>
    <cellStyle name="_Hoja1" xfId="667"/>
    <cellStyle name="_IDT" xfId="668"/>
    <cellStyle name="_IDX" xfId="669"/>
    <cellStyle name="_Index Check" xfId="670"/>
    <cellStyle name="_INPUT" xfId="671"/>
    <cellStyle name="_INSERT" xfId="672"/>
    <cellStyle name="_interne" xfId="673"/>
    <cellStyle name="_interne_CWA reconciliation Essbase &amp; ALM" xfId="674"/>
    <cellStyle name="_interne_RWA reconciliation ESSBASE &amp; ALM" xfId="675"/>
    <cellStyle name="_interne_Synthèse EP BII 01-2012 Nouveau format" xfId="676"/>
    <cellStyle name="_IR Market" xfId="677"/>
    <cellStyle name="_J-15 Décembre 2011 seb" xfId="678"/>
    <cellStyle name="_JeanPaul" xfId="679"/>
    <cellStyle name="_JTD_STRUCTURED_genere" xfId="680"/>
    <cellStyle name="_Juin09" xfId="681"/>
    <cellStyle name="_Last" xfId="682"/>
    <cellStyle name="_LATAM" xfId="683"/>
    <cellStyle name="_Ldn_Esummit" xfId="684"/>
    <cellStyle name="_Limite RVM" xfId="685"/>
    <cellStyle name="_Limites GED 2010 FO Vega Skew Proposal v2" xfId="686"/>
    <cellStyle name="_List of Funds" xfId="687"/>
    <cellStyle name="_Liste de Vols" xfId="688"/>
    <cellStyle name="_MAM PRES. BOOK by CUR" xfId="689"/>
    <cellStyle name="_Mapping" xfId="690"/>
    <cellStyle name="_Mark to Market" xfId="691"/>
    <cellStyle name="_Matrices vol mens 311005_vanille jp" xfId="692"/>
    <cellStyle name="_matrices vol0605" xfId="693"/>
    <cellStyle name="_métier 2010 et 2011" xfId="694"/>
    <cellStyle name="_mise en forme" xfId="695"/>
    <cellStyle name="_modèle" xfId="696"/>
    <cellStyle name="_Models" xfId="697"/>
    <cellStyle name="_Models_1" xfId="698"/>
    <cellStyle name="_Morning After Rebalancing" xfId="699"/>
    <cellStyle name="_MORS" xfId="700"/>
    <cellStyle name="_MRS" xfId="701"/>
    <cellStyle name="_MTM" xfId="702"/>
    <cellStyle name="_MTM-66666" xfId="703"/>
    <cellStyle name="_Murex" xfId="704"/>
    <cellStyle name="_N225" xfId="705"/>
    <cellStyle name="_N225FO" xfId="706"/>
    <cellStyle name="_New deals" xfId="707"/>
    <cellStyle name="_Notification RWA - FIM xcl SCM - Budget11 v2" xfId="708"/>
    <cellStyle name="_NTD" xfId="709"/>
    <cellStyle name="_NY Position" xfId="710"/>
    <cellStyle name="_op charges" xfId="711"/>
    <cellStyle name="_OPERA lié à Budget 2011_RemontéeOPERA 17-01-2011 (B2011)" xfId="712"/>
    <cellStyle name="_OTHER RnR" xfId="713"/>
    <cellStyle name="_P&amp;L NYC" xfId="714"/>
    <cellStyle name="_P&amp;L_AK_Conso_150806" xfId="715"/>
    <cellStyle name="_P&amp;L_CX_Conso260505" xfId="716"/>
    <cellStyle name="_P&amp;L_EA_Conso060406" xfId="717"/>
    <cellStyle name="_P&amp;L_EY_Conso_100806" xfId="718"/>
    <cellStyle name="_param" xfId="719"/>
    <cellStyle name="_Parameters" xfId="720"/>
    <cellStyle name="_Paramètres" xfId="721"/>
    <cellStyle name="_Part de USD dans CWA RWA au 30-10-2008 (2)" xfId="722"/>
    <cellStyle name="_périmètre_291004" xfId="723"/>
    <cellStyle name="_pl et MtM Cap Arb 0206061" xfId="724"/>
    <cellStyle name="_pl et MtM Cap Arb 2804062" xfId="725"/>
    <cellStyle name="_PL Monitoring" xfId="726"/>
    <cellStyle name="_PL1" xfId="727"/>
    <cellStyle name="_PL2" xfId="728"/>
    <cellStyle name="_PLA10" xfId="729"/>
    <cellStyle name="_PLA5" xfId="730"/>
    <cellStyle name="_PLA6" xfId="731"/>
    <cellStyle name="_PNB RWA du 29-09 1.30 &amp; 1.36" xfId="732"/>
    <cellStyle name="_population Check" xfId="733"/>
    <cellStyle name="_Prévisions ALM - 2011" xfId="734"/>
    <cellStyle name="_Prévisions ALM - 2011 - 04102011" xfId="735"/>
    <cellStyle name="_Prévisions Bâle I 31 12 2008v181208" xfId="736"/>
    <cellStyle name="_previsions Bale I 31.12.2008" xfId="737"/>
    <cellStyle name="_Prévisions BI 30.06.09_v05.06.09" xfId="738"/>
    <cellStyle name="_PROFIT SPLIT" xfId="739"/>
    <cellStyle name="_PROFIT SPLIT_1" xfId="740"/>
    <cellStyle name="_PROPCE" xfId="741"/>
    <cellStyle name="_PROPCO" xfId="742"/>
    <cellStyle name="_PROPDIST" xfId="743"/>
    <cellStyle name="_PROPEQD" xfId="744"/>
    <cellStyle name="_PROPHY" xfId="745"/>
    <cellStyle name="_PROPMN" xfId="746"/>
    <cellStyle name="_PROPNB" xfId="747"/>
    <cellStyle name="_PROPRIETES" xfId="748"/>
    <cellStyle name="_PROPTR" xfId="749"/>
    <cellStyle name="_rappro MAM_CPM (2)" xfId="750"/>
    <cellStyle name="_RBE" xfId="751"/>
    <cellStyle name="_recap" xfId="752"/>
    <cellStyle name="_récap SA-FO" xfId="753"/>
    <cellStyle name="_RecapJump" xfId="754"/>
    <cellStyle name="_Regulatory capital  March 09 Newedge Group" xfId="755"/>
    <cellStyle name="_Report_Couru" xfId="756"/>
    <cellStyle name="_Reporting" xfId="757"/>
    <cellStyle name="_Reporting Consolidé au 0902" xfId="758"/>
    <cellStyle name="_Reporting CPM Gestion" xfId="759"/>
    <cellStyle name="_Reporting VaR J+1_3_11_2010 (2)" xfId="760"/>
    <cellStyle name="_Reporting1 70641 v1" xfId="761"/>
    <cellStyle name="_Reporting1_v1.3" xfId="762"/>
    <cellStyle name="_ReportPNL_70884_20061108" xfId="763"/>
    <cellStyle name="_Resu_vers_conso" xfId="764"/>
    <cellStyle name="_Resu_vers_conso_DC" xfId="765"/>
    <cellStyle name="_Resu_vers_conso_DC_p&amp;l montages_SE_9122" xfId="766"/>
    <cellStyle name="_résultat global YtD 2007-10-s1" xfId="767"/>
    <cellStyle name="_résultat global YtD 2007-11" xfId="768"/>
    <cellStyle name="_retrieve" xfId="769"/>
    <cellStyle name="_Retrieve B2010" xfId="770"/>
    <cellStyle name="_Retrieve EP" xfId="771"/>
    <cellStyle name="_Retrieve M" xfId="772"/>
    <cellStyle name="_RiskMaster" xfId="773"/>
    <cellStyle name="_RiskMaster4" xfId="774"/>
    <cellStyle name="_risque B1" xfId="775"/>
    <cellStyle name="_Risque Summary" xfId="776"/>
    <cellStyle name="_Risques garants reçus" xfId="777"/>
    <cellStyle name="_RM FC2011" xfId="778"/>
    <cellStyle name="_Row1" xfId="779"/>
    <cellStyle name="_Row1_0408_SubFunds1" xfId="780"/>
    <cellStyle name="_Row1_0409Proposal_Final" xfId="781"/>
    <cellStyle name="_Row1_HVB new template" xfId="782"/>
    <cellStyle name="_Row1_MIS1" xfId="783"/>
    <cellStyle name="_Row1_MIS9" xfId="784"/>
    <cellStyle name="_Row2" xfId="785"/>
    <cellStyle name="_Row2_0408_SubFunds1" xfId="786"/>
    <cellStyle name="_Row2_0409Proposal_Final" xfId="787"/>
    <cellStyle name="_Row2_HVB new template" xfId="788"/>
    <cellStyle name="_Row2_MIS1" xfId="789"/>
    <cellStyle name="_Row2_MIS9" xfId="790"/>
    <cellStyle name="_Row3" xfId="791"/>
    <cellStyle name="_Row3_0408_SubFunds1" xfId="792"/>
    <cellStyle name="_Row3_0409Proposal_Final" xfId="793"/>
    <cellStyle name="_Row3_HVB new template" xfId="794"/>
    <cellStyle name="_Row3_MIS1" xfId="795"/>
    <cellStyle name="_Row3_MIS9" xfId="796"/>
    <cellStyle name="_Row4" xfId="797"/>
    <cellStyle name="_Row4_0408_SubFunds1" xfId="798"/>
    <cellStyle name="_Row4_0409Proposal_Final" xfId="799"/>
    <cellStyle name="_Row4_HVB new template" xfId="800"/>
    <cellStyle name="_Row4_MIS1" xfId="801"/>
    <cellStyle name="_Row4_MIS9" xfId="802"/>
    <cellStyle name="_Row5" xfId="803"/>
    <cellStyle name="_Row5_0408_SubFunds1" xfId="804"/>
    <cellStyle name="_Row5_0409Proposal_Final" xfId="805"/>
    <cellStyle name="_Row5_HVB new template" xfId="806"/>
    <cellStyle name="_Row5_MIS1" xfId="807"/>
    <cellStyle name="_Row5_MIS9" xfId="808"/>
    <cellStyle name="_Row6" xfId="809"/>
    <cellStyle name="_Row6_0408_SubFunds1" xfId="810"/>
    <cellStyle name="_Row6_0409Proposal_Final" xfId="811"/>
    <cellStyle name="_Row6_HVB new template" xfId="812"/>
    <cellStyle name="_Row6_MIS1" xfId="813"/>
    <cellStyle name="_Row6_MIS9" xfId="814"/>
    <cellStyle name="_Row7" xfId="815"/>
    <cellStyle name="_Row7_0408_SubFunds1" xfId="816"/>
    <cellStyle name="_Row7_0409Proposal_Final" xfId="817"/>
    <cellStyle name="_Row7_HVB new template" xfId="818"/>
    <cellStyle name="_Row7_MIS1" xfId="819"/>
    <cellStyle name="_Row7_MIS9" xfId="820"/>
    <cellStyle name="_RSE_US_USD_1400009137" xfId="821"/>
    <cellStyle name="_RSE_US_USD_1400009137 " xfId="822"/>
    <cellStyle name="_RSE_US_USD_1400009137_GED_WRD_Annex 1A_COMMON(1)" xfId="823"/>
    <cellStyle name="_RSE_US_USD_1400009137_GED_WRD_Annex 1B_COMMON(1)" xfId="824"/>
    <cellStyle name="_RSE_US_USD_1400009137_GED_WRD_Annex1_COMMON(1)" xfId="825"/>
    <cellStyle name="_RSE_US_USD_1400009137_GED_WRD_Annex2_COMMON(1)" xfId="826"/>
    <cellStyle name="_RSE_US_USD_1400009137_GED_WRD_Annex3_COMMON(1)" xfId="827"/>
    <cellStyle name="_RSE_US_USD_1400009137_GED_WRD_Annex4_COMMON(1)" xfId="828"/>
    <cellStyle name="_RSE_US_USD_1400009137_GED_WRD_Annex5_COMMON(1)" xfId="829"/>
    <cellStyle name="_RTT CBS" xfId="830"/>
    <cellStyle name="_RV" xfId="831"/>
    <cellStyle name="_RVM" xfId="832"/>
    <cellStyle name="_RVM_FR6_AEXO_EUR_1300171681" xfId="833"/>
    <cellStyle name="_RVM_FR6_AEXO_EUR_1300229977" xfId="834"/>
    <cellStyle name="_RVM_FR6_EXO_GB2_1300211049" xfId="835"/>
    <cellStyle name="_RVMImpact" xfId="836"/>
    <cellStyle name="_RVMP MF BCHK" xfId="837"/>
    <cellStyle name="_RVMP_GB2_EUR_1300211049" xfId="838"/>
    <cellStyle name="_RWA" xfId="839"/>
    <cellStyle name="_RWA B2011 par métier et par nature 14-12-2010" xfId="840"/>
    <cellStyle name="_RWA Janaury 2008" xfId="841"/>
    <cellStyle name="_Saisie" xfId="842"/>
    <cellStyle name="_SCR_CDO" xfId="843"/>
    <cellStyle name="_SCR_EXOT_CIRS" xfId="844"/>
    <cellStyle name="_Settings" xfId="845"/>
    <cellStyle name="_SevenFO" xfId="846"/>
    <cellStyle name="_SGAM" xfId="847"/>
    <cellStyle name="_SGAM_1" xfId="848"/>
    <cellStyle name="_Sheet1" xfId="849"/>
    <cellStyle name="_Sheet1_1" xfId="850"/>
    <cellStyle name="_Sheet1_1_2007-01-31 MRS" xfId="851"/>
    <cellStyle name="_Sheet1_1_2007-02-09" xfId="852"/>
    <cellStyle name="_Sheet1_1_2007-02-12" xfId="853"/>
    <cellStyle name="_Sheet1_1_2007-02-13" xfId="854"/>
    <cellStyle name="_Sheet1_1_2007-02-14" xfId="855"/>
    <cellStyle name="_Sheet1_1_2007-02-16" xfId="856"/>
    <cellStyle name="_Sheet1_1_2007-02-21" xfId="857"/>
    <cellStyle name="_Sheet1_1_2007-02-22" xfId="858"/>
    <cellStyle name="_Sheet1_1_2007-02-26" xfId="859"/>
    <cellStyle name="_Sheet1_1_2007-02-27" xfId="860"/>
    <cellStyle name="_Sheet1_1_2007-02-28" xfId="861"/>
    <cellStyle name="_Sheet1_1_2007-03-01" xfId="862"/>
    <cellStyle name="_Sheet1_1_2007-03-05" xfId="863"/>
    <cellStyle name="_Sheet1_1_2007-03-06" xfId="864"/>
    <cellStyle name="_Sheet1_1_20070312HBR_9219_HRoA5" xfId="865"/>
    <cellStyle name="_Sheet1_1_70889_Daily_Analysis_Juin 07" xfId="866"/>
    <cellStyle name="_Sheet1_1_BT-ND-MOD..." xfId="867"/>
    <cellStyle name="_Sheet1_1_CPM - détail CWA et RWA 11-2008" xfId="868"/>
    <cellStyle name="_Sheet1_1_détail" xfId="869"/>
    <cellStyle name="_Sheet1_1_détails" xfId="870"/>
    <cellStyle name="_Sheet1_1_Est &amp; J-15 - J-15 septembre" xfId="871"/>
    <cellStyle name="_Sheet1_1_format ALM détaillé" xfId="872"/>
    <cellStyle name="_Sheet1_1_HBR Details" xfId="873"/>
    <cellStyle name="_Sheet1_1_Reporting" xfId="874"/>
    <cellStyle name="_Sheet1_2010" xfId="875"/>
    <cellStyle name="_Sheet1_BASE_FO" xfId="876"/>
    <cellStyle name="_Sheet1_baseJ" xfId="877"/>
    <cellStyle name="_Sheet1_CDO" xfId="878"/>
    <cellStyle name="_Sheet1_Chge" xfId="879"/>
    <cellStyle name="_Sheet1_Correlations" xfId="880"/>
    <cellStyle name="_Sheet1_Credit Market" xfId="881"/>
    <cellStyle name="_Sheet1_General Deal Description" xfId="882"/>
    <cellStyle name="_Sheet1_IDT" xfId="883"/>
    <cellStyle name="_Sheet1_IDX" xfId="884"/>
    <cellStyle name="_Sheet1_IR Market" xfId="885"/>
    <cellStyle name="_Sheet1_Mark to Market" xfId="886"/>
    <cellStyle name="_Sheet1_Models" xfId="887"/>
    <cellStyle name="_Sheet1_Models_1" xfId="888"/>
    <cellStyle name="_Sheet1_Models_Correlations" xfId="889"/>
    <cellStyle name="_Sheet1_Models_General Deal Description" xfId="890"/>
    <cellStyle name="_Sheet1_Models_Mark to Market" xfId="891"/>
    <cellStyle name="_Sheet1_Models_MTM-66666" xfId="892"/>
    <cellStyle name="_Sheet1_Models_PLA10" xfId="893"/>
    <cellStyle name="_Sheet1_Models_PLA5" xfId="894"/>
    <cellStyle name="_Sheet1_MTM-66666" xfId="895"/>
    <cellStyle name="_Sheet1_NTD" xfId="896"/>
    <cellStyle name="_Sheet1_PLA10" xfId="897"/>
    <cellStyle name="_Sheet1_PLA5" xfId="898"/>
    <cellStyle name="_Sheet1_population check" xfId="899"/>
    <cellStyle name="_Sheet1_Sheet1" xfId="900"/>
    <cellStyle name="_Sheet1_Sheet2" xfId="901"/>
    <cellStyle name="_Sheet1_Sheet3" xfId="902"/>
    <cellStyle name="_Sheet1_SuiviPositions" xfId="903"/>
    <cellStyle name="_Sheet2" xfId="904"/>
    <cellStyle name="_Sheet3" xfId="905"/>
    <cellStyle name="_SJ" xfId="906"/>
    <cellStyle name="_SKY" xfId="907"/>
    <cellStyle name="_SKY and MUREX Format" xfId="908"/>
    <cellStyle name="_SOPHIS 311007" xfId="909"/>
    <cellStyle name="_Sophis Delta 3" xfId="910"/>
    <cellStyle name="_Sophis Delta 5" xfId="911"/>
    <cellStyle name="_Sophis Yesterday" xfId="912"/>
    <cellStyle name="_SophismMarkitevo" xfId="913"/>
    <cellStyle name="_Spreads" xfId="914"/>
    <cellStyle name="_stock HBR" xfId="915"/>
    <cellStyle name="_Stress tests 2010 2011" xfId="916"/>
    <cellStyle name="_Stress0806" xfId="917"/>
    <cellStyle name="_StructCess" xfId="918"/>
    <cellStyle name="_StructCess_1" xfId="919"/>
    <cellStyle name="_Structured_risks" xfId="920"/>
    <cellStyle name="_Suivi ratios banque de financement 11 09" xfId="921"/>
    <cellStyle name="_Support COMEX FIM May_V1" xfId="922"/>
    <cellStyle name="_SW" xfId="923"/>
    <cellStyle name="_SYNTHESE" xfId="924"/>
    <cellStyle name="_synthèse" xfId="925"/>
    <cellStyle name="_Synthèse CWA V2" xfId="926"/>
    <cellStyle name="_Synthése evolution ratings Juin_Sept 2010 (2)" xfId="927"/>
    <cellStyle name="_Synthèse retraitement Grèce 850M" xfId="928"/>
    <cellStyle name="_Synthèse retraitement Grèce 850M 2" xfId="929"/>
    <cellStyle name="_Synthèse retraitement Grèce 850M 2 2" xfId="930"/>
    <cellStyle name="_Synthèse retraitement Grèce 850M 2 3" xfId="931"/>
    <cellStyle name="_Synthèse retraitement Grèce 850M 2 4" xfId="932"/>
    <cellStyle name="_Synthèse retraitement Grèce 850M 3" xfId="933"/>
    <cellStyle name="_Synthèse retraitement Grèce 850M 3 2" xfId="934"/>
    <cellStyle name="_Synthèse retraitement Grèce 850M 3 3" xfId="935"/>
    <cellStyle name="_Synthèse retraitement Grèce 850M 3 4" xfId="936"/>
    <cellStyle name="_Synthèse retraitement Grèce 850M 4" xfId="937"/>
    <cellStyle name="_Synthèse retraitement Grèce 850M 4 2" xfId="938"/>
    <cellStyle name="_Synthèse retraitement Grèce 850M 5" xfId="939"/>
    <cellStyle name="_Synthèse retraitement Grèce 850M 6" xfId="940"/>
    <cellStyle name="_Synthèse RWA V2" xfId="941"/>
    <cellStyle name="_Synthèse RWA V2_EP Bâle I _T1 2011 V2" xfId="942"/>
    <cellStyle name="_Synthèse RWA V2_EP Bâle I _T1 2012 V2" xfId="943"/>
    <cellStyle name="_Synthèse RWA V2_Saisie prév métiers Mars 11" xfId="944"/>
    <cellStyle name="_Synthèse Sophie 0712" xfId="945"/>
    <cellStyle name="_Synthèse Sophie 0712_EP Bâle I _T1 2011 V2" xfId="946"/>
    <cellStyle name="_Synthèse Sophie 0712_EP Bâle I _T1 2012 V2" xfId="947"/>
    <cellStyle name="_Synthèse Sophie 0712_Saisie prév métiers Mars 11" xfId="948"/>
    <cellStyle name="_Synthèse TAME revu avec BPCG" xfId="949"/>
    <cellStyle name="_Synthesis" xfId="950"/>
    <cellStyle name="_Synthesis limits" xfId="951"/>
    <cellStyle name="_Tables" xfId="952"/>
    <cellStyle name="_Tables_BB et RCTB Dec. 11" xfId="953"/>
    <cellStyle name="_Tables_Cadrage FC2011 et B2012" xfId="954"/>
    <cellStyle name="_Tables_Copie de EP Bâle I _T1 2011 V4" xfId="955"/>
    <cellStyle name="_Tables_Copie de EP Bâle II _T3 2010v6" xfId="956"/>
    <cellStyle name="_Tables_EP Bâle I _T1 2011 V2" xfId="957"/>
    <cellStyle name="_Tables_EP Bâle I _T1 2011 V5 (Parts $ Dec 10)" xfId="958"/>
    <cellStyle name="_Tables_EP Bâle I _T1 2011 V8" xfId="959"/>
    <cellStyle name="_Tables_EP Bâle I _T1 2011 V9" xfId="960"/>
    <cellStyle name="_Tables_EP Bâle I _T2 2011" xfId="961"/>
    <cellStyle name="_Tables_EP Bâle I _T2 2011 V2" xfId="962"/>
    <cellStyle name="_Tables_EP Bâle I _T3 2010v8" xfId="963"/>
    <cellStyle name="_Tables_EP Bâle I _T3 2010v9" xfId="964"/>
    <cellStyle name="_Tables_EP Bâle I _T3 2011" xfId="965"/>
    <cellStyle name="_Tables_EP Bâle I _T3 2011V2" xfId="966"/>
    <cellStyle name="_Tables_EP Bâle I _T3 2011V5" xfId="967"/>
    <cellStyle name="_Tables_EP Bâle I _T4 2010 v2" xfId="968"/>
    <cellStyle name="_Tables_EP Bâle I _T4 2010 V3" xfId="969"/>
    <cellStyle name="_Tables_EP Bâle I _T4 2010 v5" xfId="970"/>
    <cellStyle name="_Tables_EP Bâle I _T4 2011V7" xfId="971"/>
    <cellStyle name="_Tables_EP Bâle II _T1 2011 V1" xfId="972"/>
    <cellStyle name="_Tables_EP Bâle II _T1 2011 V3" xfId="973"/>
    <cellStyle name="_Tables_EP Bâle II _T1 2011 V4" xfId="974"/>
    <cellStyle name="_Tables_EP Bâle II _T1 2011 V7" xfId="975"/>
    <cellStyle name="_Tables_EP Bâle II _T1 2011 V8" xfId="976"/>
    <cellStyle name="_Tables_EP Bâle II _T2 2010v3" xfId="977"/>
    <cellStyle name="_Tables_EP Bâle II _T2 2010v4" xfId="978"/>
    <cellStyle name="_Tables_EP Bâle II _T2 2011" xfId="979"/>
    <cellStyle name="_Tables_EP Bâle II _T2 2011 V3" xfId="980"/>
    <cellStyle name="_Tables_EP Bâle II _T2 2011 V4" xfId="981"/>
    <cellStyle name="_Tables_EP Bâle II _T2 2011 V5" xfId="982"/>
    <cellStyle name="_Tables_EP Bâle II _T2 2011 V6" xfId="983"/>
    <cellStyle name="_Tables_EP Bâle II _T2 2011 V7" xfId="984"/>
    <cellStyle name="_Tables_EP Bâle II _T3 2011" xfId="985"/>
    <cellStyle name="_Tables_EP Bâle II _T3 2011V Comité Septembre" xfId="986"/>
    <cellStyle name="_Tables_EP Bâle II _T3 2011VFin" xfId="987"/>
    <cellStyle name="_Tables_EP Bâle II _T4 2010" xfId="988"/>
    <cellStyle name="_Tables_EP Bâle II _T4 2010 V3" xfId="989"/>
    <cellStyle name="_Tables_EP Bâle II _T4 2010 V4" xfId="990"/>
    <cellStyle name="_Tables_EP Bâle II _T4 2010 V5" xfId="991"/>
    <cellStyle name="_Tables_EP Bâle II _T4 2010 V7" xfId="992"/>
    <cellStyle name="_Tables_EP Bâle II _T4 2011 V4" xfId="993"/>
    <cellStyle name="_Tables_Est &amp; J-15 - J-15 septembre" xfId="994"/>
    <cellStyle name="_Tables_RWA 2011_2014_baseline_full Bâle 3v3" xfId="995"/>
    <cellStyle name="_Tables_Saisie prév métiers Mars 11" xfId="996"/>
    <cellStyle name="_TAUX" xfId="997"/>
    <cellStyle name="_TAUX CHANGE" xfId="998"/>
    <cellStyle name="_TAUX_BASE_FLAT" xfId="999"/>
    <cellStyle name="_TAUX_change" xfId="1000"/>
    <cellStyle name="_TAUX_DMA_300606" xfId="1001"/>
    <cellStyle name="_TAUX_Ecart BO FO CDS JUIN06_brouillon" xfId="1002"/>
    <cellStyle name="_TAUX_Ecart BO FO CDS MAI06_brouillon" xfId="1003"/>
    <cellStyle name="_TAUX_Feuil2" xfId="1004"/>
    <cellStyle name="_TAUX_Feuil3" xfId="1005"/>
    <cellStyle name="_TAUX_Feuil4" xfId="1006"/>
    <cellStyle name="_TAUX_Last" xfId="1007"/>
    <cellStyle name="_TAUX_Mapping" xfId="1008"/>
    <cellStyle name="_TAUX_pl et MtM Cap Arb 0206061" xfId="1009"/>
    <cellStyle name="_TAUX_pl et MtM Cap Arb 2804062" xfId="1010"/>
    <cellStyle name="_TAUX_SOPHIS 311007" xfId="1011"/>
    <cellStyle name="_TAUX_SophismMarkitevo" xfId="1012"/>
    <cellStyle name="_TAUX_Spreads" xfId="1013"/>
    <cellStyle name="_TAUX_vol" xfId="1014"/>
    <cellStyle name="_Template fonds" xfId="1015"/>
    <cellStyle name="_TEst" xfId="1016"/>
    <cellStyle name="_Test T" xfId="1017"/>
    <cellStyle name="_theo14" xfId="1018"/>
    <cellStyle name="_theo6" xfId="1019"/>
    <cellStyle name="_TIR global_311204 avec Cash Flows2" xfId="1020"/>
    <cellStyle name="_TIR global_311204 avec Cash Flows3" xfId="1021"/>
    <cellStyle name="_Tokyo" xfId="1022"/>
    <cellStyle name="_TPXFO" xfId="1023"/>
    <cellStyle name="_TradeBlotter" xfId="1024"/>
    <cellStyle name="_typage" xfId="1025"/>
    <cellStyle name="_upfronts du jour" xfId="1026"/>
    <cellStyle name="_US MO SS UPDATE PROCEDURE" xfId="1027"/>
    <cellStyle name="_VAR 2009" xfId="1028"/>
    <cellStyle name="_VAR 2010" xfId="1029"/>
    <cellStyle name="_var calyon" xfId="1030"/>
    <cellStyle name="_VAR G(F pour l'instant)" xfId="1031"/>
    <cellStyle name="_VaR_070305" xfId="1032"/>
    <cellStyle name="_VaR_CALYON_040817" xfId="1033"/>
    <cellStyle name="_vol" xfId="1034"/>
    <cellStyle name="_VOL IMPL" xfId="1035"/>
    <cellStyle name="_Vol SA" xfId="1036"/>
    <cellStyle name="_VOL SOPHIS" xfId="1037"/>
    <cellStyle name="_Vol." xfId="1038"/>
    <cellStyle name="_Vol_1" xfId="1039"/>
    <cellStyle name="_Volatility" xfId="1040"/>
    <cellStyle name="_Vols" xfId="1041"/>
    <cellStyle name="_Vols SA" xfId="1042"/>
    <cellStyle name="_VolXL" xfId="1043"/>
    <cellStyle name="_Work Eow 14" xfId="1044"/>
    <cellStyle name="_Work Eow 15" xfId="1045"/>
    <cellStyle name="=C:\WINNT35\SYSTEM32\COMMAND.COM" xfId="1046"/>
    <cellStyle name="•W€_NewOriginal100" xfId="1047"/>
    <cellStyle name="20 % - Accent1 2" xfId="1048"/>
    <cellStyle name="20 % - Accent1 3" xfId="5134"/>
    <cellStyle name="20 % - Accent1 4" xfId="5148"/>
    <cellStyle name="20 % - Accent1 5" xfId="5149"/>
    <cellStyle name="20 % - Accent1 6" xfId="5150"/>
    <cellStyle name="20 % - Accent1 7" xfId="5596"/>
    <cellStyle name="20 % - Accent2 2" xfId="1049"/>
    <cellStyle name="20 % - Accent2 3" xfId="5135"/>
    <cellStyle name="20 % - Accent2 4" xfId="5151"/>
    <cellStyle name="20 % - Accent2 5" xfId="5152"/>
    <cellStyle name="20 % - Accent2 6" xfId="5153"/>
    <cellStyle name="20 % - Accent2 7" xfId="5597"/>
    <cellStyle name="20 % - Accent3 2" xfId="1050"/>
    <cellStyle name="20 % - Accent3 3" xfId="5136"/>
    <cellStyle name="20 % - Accent3 4" xfId="5154"/>
    <cellStyle name="20 % - Accent3 5" xfId="5155"/>
    <cellStyle name="20 % - Accent3 6" xfId="5156"/>
    <cellStyle name="20 % - Accent3 7" xfId="5598"/>
    <cellStyle name="20 % - Accent4 2" xfId="1051"/>
    <cellStyle name="20 % - Accent4 3" xfId="5137"/>
    <cellStyle name="20 % - Accent4 4" xfId="5157"/>
    <cellStyle name="20 % - Accent4 5" xfId="5158"/>
    <cellStyle name="20 % - Accent4 6" xfId="5159"/>
    <cellStyle name="20 % - Accent4 7" xfId="5599"/>
    <cellStyle name="20 % - Accent5 2" xfId="1052"/>
    <cellStyle name="20 % - Accent5 3" xfId="5138"/>
    <cellStyle name="20 % - Accent5 4" xfId="5160"/>
    <cellStyle name="20 % - Accent5 5" xfId="5161"/>
    <cellStyle name="20 % - Accent5 6" xfId="5162"/>
    <cellStyle name="20 % - Accent5 7" xfId="5600"/>
    <cellStyle name="20 % - Accent6 2" xfId="1053"/>
    <cellStyle name="20 % - Accent6 3" xfId="5139"/>
    <cellStyle name="20 % - Accent6 4" xfId="5163"/>
    <cellStyle name="20 % - Accent6 5" xfId="5164"/>
    <cellStyle name="20 % - Accent6 6" xfId="5165"/>
    <cellStyle name="20 % - Accent6 7" xfId="5601"/>
    <cellStyle name="20% - Accent1" xfId="1054"/>
    <cellStyle name="20% - Accent1 10" xfId="1055"/>
    <cellStyle name="20% - Accent1 11" xfId="1056"/>
    <cellStyle name="20% - Accent1 12" xfId="1057"/>
    <cellStyle name="20% - Accent1 13" xfId="1058"/>
    <cellStyle name="20% - Accent1 14" xfId="1059"/>
    <cellStyle name="20% - Accent1 15" xfId="1060"/>
    <cellStyle name="20% - Accent1 16" xfId="1061"/>
    <cellStyle name="20% - Accent1 17" xfId="1062"/>
    <cellStyle name="20% - Accent1 18" xfId="1063"/>
    <cellStyle name="20% - Accent1 19" xfId="1064"/>
    <cellStyle name="20% - Accent1 2" xfId="1065"/>
    <cellStyle name="20% - Accent1 2 2" xfId="1066"/>
    <cellStyle name="20% - Accent1 20" xfId="1067"/>
    <cellStyle name="20% - Accent1 21" xfId="1068"/>
    <cellStyle name="20% - Accent1 22" xfId="1069"/>
    <cellStyle name="20% - Accent1 23" xfId="1070"/>
    <cellStyle name="20% - Accent1 24" xfId="1071"/>
    <cellStyle name="20% - Accent1 25" xfId="1072"/>
    <cellStyle name="20% - Accent1 26" xfId="1073"/>
    <cellStyle name="20% - Accent1 27" xfId="1074"/>
    <cellStyle name="20% - Accent1 28" xfId="1075"/>
    <cellStyle name="20% - Accent1 29" xfId="1076"/>
    <cellStyle name="20% - Accent1 3" xfId="1077"/>
    <cellStyle name="20% - Accent1 30" xfId="1078"/>
    <cellStyle name="20% - Accent1 31" xfId="1079"/>
    <cellStyle name="20% - Accent1 32" xfId="1080"/>
    <cellStyle name="20% - Accent1 33" xfId="1081"/>
    <cellStyle name="20% - Accent1 34" xfId="1082"/>
    <cellStyle name="20% - Accent1 35" xfId="1083"/>
    <cellStyle name="20% - Accent1 36" xfId="1084"/>
    <cellStyle name="20% - Accent1 37" xfId="1085"/>
    <cellStyle name="20% - Accent1 38" xfId="1086"/>
    <cellStyle name="20% - Accent1 39" xfId="1087"/>
    <cellStyle name="20% - Accent1 4" xfId="1088"/>
    <cellStyle name="20% - Accent1 40" xfId="1089"/>
    <cellStyle name="20% - Accent1 41" xfId="1090"/>
    <cellStyle name="20% - Accent1 42" xfId="1091"/>
    <cellStyle name="20% - Accent1 5" xfId="1092"/>
    <cellStyle name="20% - Accent1 6" xfId="1093"/>
    <cellStyle name="20% - Accent1 7" xfId="1094"/>
    <cellStyle name="20% - Accent1 8" xfId="1095"/>
    <cellStyle name="20% - Accent1 9" xfId="1096"/>
    <cellStyle name="20% - Accent1_TSR P3 déf" xfId="5166"/>
    <cellStyle name="20% - Accent2" xfId="1097"/>
    <cellStyle name="20% - Accent2 10" xfId="1098"/>
    <cellStyle name="20% - Accent2 11" xfId="1099"/>
    <cellStyle name="20% - Accent2 12" xfId="1100"/>
    <cellStyle name="20% - Accent2 13" xfId="1101"/>
    <cellStyle name="20% - Accent2 14" xfId="1102"/>
    <cellStyle name="20% - Accent2 15" xfId="1103"/>
    <cellStyle name="20% - Accent2 16" xfId="1104"/>
    <cellStyle name="20% - Accent2 17" xfId="1105"/>
    <cellStyle name="20% - Accent2 18" xfId="1106"/>
    <cellStyle name="20% - Accent2 19" xfId="1107"/>
    <cellStyle name="20% - Accent2 2" xfId="1108"/>
    <cellStyle name="20% - Accent2 2 2" xfId="1109"/>
    <cellStyle name="20% - Accent2 20" xfId="1110"/>
    <cellStyle name="20% - Accent2 21" xfId="1111"/>
    <cellStyle name="20% - Accent2 22" xfId="1112"/>
    <cellStyle name="20% - Accent2 23" xfId="1113"/>
    <cellStyle name="20% - Accent2 24" xfId="1114"/>
    <cellStyle name="20% - Accent2 25" xfId="1115"/>
    <cellStyle name="20% - Accent2 26" xfId="1116"/>
    <cellStyle name="20% - Accent2 27" xfId="1117"/>
    <cellStyle name="20% - Accent2 28" xfId="1118"/>
    <cellStyle name="20% - Accent2 29" xfId="1119"/>
    <cellStyle name="20% - Accent2 3" xfId="1120"/>
    <cellStyle name="20% - Accent2 30" xfId="1121"/>
    <cellStyle name="20% - Accent2 31" xfId="1122"/>
    <cellStyle name="20% - Accent2 32" xfId="1123"/>
    <cellStyle name="20% - Accent2 33" xfId="1124"/>
    <cellStyle name="20% - Accent2 34" xfId="1125"/>
    <cellStyle name="20% - Accent2 35" xfId="1126"/>
    <cellStyle name="20% - Accent2 36" xfId="1127"/>
    <cellStyle name="20% - Accent2 37" xfId="1128"/>
    <cellStyle name="20% - Accent2 38" xfId="1129"/>
    <cellStyle name="20% - Accent2 39" xfId="1130"/>
    <cellStyle name="20% - Accent2 4" xfId="1131"/>
    <cellStyle name="20% - Accent2 40" xfId="1132"/>
    <cellStyle name="20% - Accent2 41" xfId="1133"/>
    <cellStyle name="20% - Accent2 42" xfId="1134"/>
    <cellStyle name="20% - Accent2 5" xfId="1135"/>
    <cellStyle name="20% - Accent2 6" xfId="1136"/>
    <cellStyle name="20% - Accent2 7" xfId="1137"/>
    <cellStyle name="20% - Accent2 8" xfId="1138"/>
    <cellStyle name="20% - Accent2 9" xfId="1139"/>
    <cellStyle name="20% - Accent2_TSR P3 déf" xfId="5167"/>
    <cellStyle name="20% - Accent3" xfId="1140"/>
    <cellStyle name="20% - Accent3 10" xfId="1141"/>
    <cellStyle name="20% - Accent3 11" xfId="1142"/>
    <cellStyle name="20% - Accent3 12" xfId="1143"/>
    <cellStyle name="20% - Accent3 13" xfId="1144"/>
    <cellStyle name="20% - Accent3 14" xfId="1145"/>
    <cellStyle name="20% - Accent3 15" xfId="1146"/>
    <cellStyle name="20% - Accent3 16" xfId="1147"/>
    <cellStyle name="20% - Accent3 17" xfId="1148"/>
    <cellStyle name="20% - Accent3 18" xfId="1149"/>
    <cellStyle name="20% - Accent3 19" xfId="1150"/>
    <cellStyle name="20% - Accent3 2" xfId="1151"/>
    <cellStyle name="20% - Accent3 2 2" xfId="1152"/>
    <cellStyle name="20% - Accent3 20" xfId="1153"/>
    <cellStyle name="20% - Accent3 21" xfId="1154"/>
    <cellStyle name="20% - Accent3 22" xfId="1155"/>
    <cellStyle name="20% - Accent3 23" xfId="1156"/>
    <cellStyle name="20% - Accent3 24" xfId="1157"/>
    <cellStyle name="20% - Accent3 25" xfId="1158"/>
    <cellStyle name="20% - Accent3 26" xfId="1159"/>
    <cellStyle name="20% - Accent3 27" xfId="1160"/>
    <cellStyle name="20% - Accent3 28" xfId="1161"/>
    <cellStyle name="20% - Accent3 29" xfId="1162"/>
    <cellStyle name="20% - Accent3 3" xfId="1163"/>
    <cellStyle name="20% - Accent3 30" xfId="1164"/>
    <cellStyle name="20% - Accent3 31" xfId="1165"/>
    <cellStyle name="20% - Accent3 32" xfId="1166"/>
    <cellStyle name="20% - Accent3 33" xfId="1167"/>
    <cellStyle name="20% - Accent3 34" xfId="1168"/>
    <cellStyle name="20% - Accent3 35" xfId="1169"/>
    <cellStyle name="20% - Accent3 36" xfId="1170"/>
    <cellStyle name="20% - Accent3 37" xfId="1171"/>
    <cellStyle name="20% - Accent3 38" xfId="1172"/>
    <cellStyle name="20% - Accent3 39" xfId="1173"/>
    <cellStyle name="20% - Accent3 4" xfId="1174"/>
    <cellStyle name="20% - Accent3 40" xfId="1175"/>
    <cellStyle name="20% - Accent3 41" xfId="1176"/>
    <cellStyle name="20% - Accent3 42" xfId="1177"/>
    <cellStyle name="20% - Accent3 5" xfId="1178"/>
    <cellStyle name="20% - Accent3 6" xfId="1179"/>
    <cellStyle name="20% - Accent3 7" xfId="1180"/>
    <cellStyle name="20% - Accent3 8" xfId="1181"/>
    <cellStyle name="20% - Accent3 9" xfId="1182"/>
    <cellStyle name="20% - Accent3_TSR P3 déf" xfId="5168"/>
    <cellStyle name="20% - Accent4" xfId="1183"/>
    <cellStyle name="20% - Accent4 10" xfId="1184"/>
    <cellStyle name="20% - Accent4 11" xfId="1185"/>
    <cellStyle name="20% - Accent4 12" xfId="1186"/>
    <cellStyle name="20% - Accent4 13" xfId="1187"/>
    <cellStyle name="20% - Accent4 14" xfId="1188"/>
    <cellStyle name="20% - Accent4 15" xfId="1189"/>
    <cellStyle name="20% - Accent4 16" xfId="1190"/>
    <cellStyle name="20% - Accent4 17" xfId="1191"/>
    <cellStyle name="20% - Accent4 18" xfId="1192"/>
    <cellStyle name="20% - Accent4 19" xfId="1193"/>
    <cellStyle name="20% - Accent4 2" xfId="1194"/>
    <cellStyle name="20% - Accent4 2 2" xfId="1195"/>
    <cellStyle name="20% - Accent4 20" xfId="1196"/>
    <cellStyle name="20% - Accent4 21" xfId="1197"/>
    <cellStyle name="20% - Accent4 22" xfId="1198"/>
    <cellStyle name="20% - Accent4 23" xfId="1199"/>
    <cellStyle name="20% - Accent4 24" xfId="1200"/>
    <cellStyle name="20% - Accent4 25" xfId="1201"/>
    <cellStyle name="20% - Accent4 26" xfId="1202"/>
    <cellStyle name="20% - Accent4 27" xfId="1203"/>
    <cellStyle name="20% - Accent4 28" xfId="1204"/>
    <cellStyle name="20% - Accent4 29" xfId="1205"/>
    <cellStyle name="20% - Accent4 3" xfId="1206"/>
    <cellStyle name="20% - Accent4 30" xfId="1207"/>
    <cellStyle name="20% - Accent4 31" xfId="1208"/>
    <cellStyle name="20% - Accent4 32" xfId="1209"/>
    <cellStyle name="20% - Accent4 33" xfId="1210"/>
    <cellStyle name="20% - Accent4 34" xfId="1211"/>
    <cellStyle name="20% - Accent4 35" xfId="1212"/>
    <cellStyle name="20% - Accent4 36" xfId="1213"/>
    <cellStyle name="20% - Accent4 37" xfId="1214"/>
    <cellStyle name="20% - Accent4 38" xfId="1215"/>
    <cellStyle name="20% - Accent4 39" xfId="1216"/>
    <cellStyle name="20% - Accent4 4" xfId="1217"/>
    <cellStyle name="20% - Accent4 40" xfId="1218"/>
    <cellStyle name="20% - Accent4 41" xfId="1219"/>
    <cellStyle name="20% - Accent4 42" xfId="1220"/>
    <cellStyle name="20% - Accent4 5" xfId="1221"/>
    <cellStyle name="20% - Accent4 6" xfId="1222"/>
    <cellStyle name="20% - Accent4 7" xfId="1223"/>
    <cellStyle name="20% - Accent4 8" xfId="1224"/>
    <cellStyle name="20% - Accent4 9" xfId="1225"/>
    <cellStyle name="20% - Accent4_TSR P3 déf" xfId="5169"/>
    <cellStyle name="20% - Accent5" xfId="1226"/>
    <cellStyle name="20% - Accent5 10" xfId="1227"/>
    <cellStyle name="20% - Accent5 11" xfId="1228"/>
    <cellStyle name="20% - Accent5 12" xfId="1229"/>
    <cellStyle name="20% - Accent5 13" xfId="1230"/>
    <cellStyle name="20% - Accent5 14" xfId="1231"/>
    <cellStyle name="20% - Accent5 15" xfId="1232"/>
    <cellStyle name="20% - Accent5 16" xfId="1233"/>
    <cellStyle name="20% - Accent5 17" xfId="1234"/>
    <cellStyle name="20% - Accent5 18" xfId="1235"/>
    <cellStyle name="20% - Accent5 19" xfId="1236"/>
    <cellStyle name="20% - Accent5 2" xfId="1237"/>
    <cellStyle name="20% - Accent5 2 2" xfId="1238"/>
    <cellStyle name="20% - Accent5 2 3" xfId="1239"/>
    <cellStyle name="20% - Accent5 20" xfId="1240"/>
    <cellStyle name="20% - Accent5 21" xfId="1241"/>
    <cellStyle name="20% - Accent5 22" xfId="1242"/>
    <cellStyle name="20% - Accent5 23" xfId="1243"/>
    <cellStyle name="20% - Accent5 24" xfId="1244"/>
    <cellStyle name="20% - Accent5 25" xfId="1245"/>
    <cellStyle name="20% - Accent5 26" xfId="1246"/>
    <cellStyle name="20% - Accent5 27" xfId="1247"/>
    <cellStyle name="20% - Accent5 28" xfId="1248"/>
    <cellStyle name="20% - Accent5 29" xfId="1249"/>
    <cellStyle name="20% - Accent5 3" xfId="1250"/>
    <cellStyle name="20% - Accent5 3 2" xfId="1251"/>
    <cellStyle name="20% - Accent5 30" xfId="1252"/>
    <cellStyle name="20% - Accent5 31" xfId="1253"/>
    <cellStyle name="20% - Accent5 32" xfId="1254"/>
    <cellStyle name="20% - Accent5 33" xfId="1255"/>
    <cellStyle name="20% - Accent5 34" xfId="1256"/>
    <cellStyle name="20% - Accent5 35" xfId="1257"/>
    <cellStyle name="20% - Accent5 36" xfId="1258"/>
    <cellStyle name="20% - Accent5 37" xfId="1259"/>
    <cellStyle name="20% - Accent5 38" xfId="1260"/>
    <cellStyle name="20% - Accent5 39" xfId="1261"/>
    <cellStyle name="20% - Accent5 4" xfId="1262"/>
    <cellStyle name="20% - Accent5 40" xfId="1263"/>
    <cellStyle name="20% - Accent5 41" xfId="1264"/>
    <cellStyle name="20% - Accent5 42" xfId="1265"/>
    <cellStyle name="20% - Accent5 43" xfId="1266"/>
    <cellStyle name="20% - Accent5 5" xfId="1267"/>
    <cellStyle name="20% - Accent5 6" xfId="1268"/>
    <cellStyle name="20% - Accent5 7" xfId="1269"/>
    <cellStyle name="20% - Accent5 8" xfId="1270"/>
    <cellStyle name="20% - Accent5 9" xfId="1271"/>
    <cellStyle name="20% - Accent5_TSR P3 déf" xfId="5170"/>
    <cellStyle name="20% - Accent6" xfId="1272"/>
    <cellStyle name="20% - Accent6 10" xfId="1273"/>
    <cellStyle name="20% - Accent6 11" xfId="1274"/>
    <cellStyle name="20% - Accent6 12" xfId="1275"/>
    <cellStyle name="20% - Accent6 13" xfId="1276"/>
    <cellStyle name="20% - Accent6 14" xfId="1277"/>
    <cellStyle name="20% - Accent6 15" xfId="1278"/>
    <cellStyle name="20% - Accent6 16" xfId="1279"/>
    <cellStyle name="20% - Accent6 17" xfId="1280"/>
    <cellStyle name="20% - Accent6 18" xfId="1281"/>
    <cellStyle name="20% - Accent6 19" xfId="1282"/>
    <cellStyle name="20% - Accent6 2" xfId="1283"/>
    <cellStyle name="20% - Accent6 2 2" xfId="1284"/>
    <cellStyle name="20% - Accent6 20" xfId="1285"/>
    <cellStyle name="20% - Accent6 21" xfId="1286"/>
    <cellStyle name="20% - Accent6 22" xfId="1287"/>
    <cellStyle name="20% - Accent6 23" xfId="1288"/>
    <cellStyle name="20% - Accent6 24" xfId="1289"/>
    <cellStyle name="20% - Accent6 25" xfId="1290"/>
    <cellStyle name="20% - Accent6 26" xfId="1291"/>
    <cellStyle name="20% - Accent6 27" xfId="1292"/>
    <cellStyle name="20% - Accent6 28" xfId="1293"/>
    <cellStyle name="20% - Accent6 29" xfId="1294"/>
    <cellStyle name="20% - Accent6 3" xfId="1295"/>
    <cellStyle name="20% - Accent6 30" xfId="1296"/>
    <cellStyle name="20% - Accent6 31" xfId="1297"/>
    <cellStyle name="20% - Accent6 32" xfId="1298"/>
    <cellStyle name="20% - Accent6 33" xfId="1299"/>
    <cellStyle name="20% - Accent6 34" xfId="1300"/>
    <cellStyle name="20% - Accent6 35" xfId="1301"/>
    <cellStyle name="20% - Accent6 36" xfId="1302"/>
    <cellStyle name="20% - Accent6 37" xfId="1303"/>
    <cellStyle name="20% - Accent6 38" xfId="1304"/>
    <cellStyle name="20% - Accent6 39" xfId="1305"/>
    <cellStyle name="20% - Accent6 4" xfId="1306"/>
    <cellStyle name="20% - Accent6 40" xfId="1307"/>
    <cellStyle name="20% - Accent6 41" xfId="1308"/>
    <cellStyle name="20% - Accent6 42" xfId="1309"/>
    <cellStyle name="20% - Accent6 5" xfId="1310"/>
    <cellStyle name="20% - Accent6 6" xfId="1311"/>
    <cellStyle name="20% - Accent6 7" xfId="1312"/>
    <cellStyle name="20% - Accent6 8" xfId="1313"/>
    <cellStyle name="20% - Accent6 9" xfId="1314"/>
    <cellStyle name="20% - Accent6_TSR P3 déf" xfId="5171"/>
    <cellStyle name="20% - Colore 1" xfId="1315"/>
    <cellStyle name="20% - Colore 2" xfId="1316"/>
    <cellStyle name="20% - Colore 3" xfId="1317"/>
    <cellStyle name="20% - Colore 4" xfId="1318"/>
    <cellStyle name="20% - Colore 5" xfId="1319"/>
    <cellStyle name="20% - Colore 6" xfId="1320"/>
    <cellStyle name="20% - Cor1" xfId="1321"/>
    <cellStyle name="20% - Cor2" xfId="1322"/>
    <cellStyle name="20% - Cor3" xfId="1323"/>
    <cellStyle name="20% - Cor4" xfId="1324"/>
    <cellStyle name="20% - Cor5" xfId="1325"/>
    <cellStyle name="20% - Cor6" xfId="1326"/>
    <cellStyle name="40 % - Accent1 2" xfId="1327"/>
    <cellStyle name="40 % - Accent1 3" xfId="5140"/>
    <cellStyle name="40 % - Accent1 4" xfId="5172"/>
    <cellStyle name="40 % - Accent1 5" xfId="5173"/>
    <cellStyle name="40 % - Accent1 6" xfId="5174"/>
    <cellStyle name="40 % - Accent1 7" xfId="5602"/>
    <cellStyle name="40 % - Accent2 2" xfId="1328"/>
    <cellStyle name="40 % - Accent2 3" xfId="5141"/>
    <cellStyle name="40 % - Accent2 4" xfId="5175"/>
    <cellStyle name="40 % - Accent2 5" xfId="5176"/>
    <cellStyle name="40 % - Accent2 6" xfId="5177"/>
    <cellStyle name="40 % - Accent2 7" xfId="5603"/>
    <cellStyle name="40 % - Accent3 2" xfId="1329"/>
    <cellStyle name="40 % - Accent3 3" xfId="5142"/>
    <cellStyle name="40 % - Accent3 4" xfId="5178"/>
    <cellStyle name="40 % - Accent3 5" xfId="5179"/>
    <cellStyle name="40 % - Accent3 6" xfId="5180"/>
    <cellStyle name="40 % - Accent3 7" xfId="5604"/>
    <cellStyle name="40 % - Accent4 2" xfId="1330"/>
    <cellStyle name="40 % - Accent4 3" xfId="5143"/>
    <cellStyle name="40 % - Accent4 4" xfId="5181"/>
    <cellStyle name="40 % - Accent4 5" xfId="5182"/>
    <cellStyle name="40 % - Accent4 6" xfId="5183"/>
    <cellStyle name="40 % - Accent4 7" xfId="5605"/>
    <cellStyle name="40 % - Accent5 2" xfId="1331"/>
    <cellStyle name="40 % - Accent5 3" xfId="5144"/>
    <cellStyle name="40 % - Accent5 4" xfId="5184"/>
    <cellStyle name="40 % - Accent5 5" xfId="5185"/>
    <cellStyle name="40 % - Accent5 6" xfId="5186"/>
    <cellStyle name="40 % - Accent5 7" xfId="5606"/>
    <cellStyle name="40 % - Accent6 2" xfId="1332"/>
    <cellStyle name="40 % - Accent6 3" xfId="5145"/>
    <cellStyle name="40 % - Accent6 4" xfId="5187"/>
    <cellStyle name="40 % - Accent6 5" xfId="5188"/>
    <cellStyle name="40 % - Accent6 6" xfId="5189"/>
    <cellStyle name="40 % - Accent6 7" xfId="5607"/>
    <cellStyle name="40% - Accent1" xfId="1333"/>
    <cellStyle name="40% - Accent1 10" xfId="1334"/>
    <cellStyle name="40% - Accent1 11" xfId="1335"/>
    <cellStyle name="40% - Accent1 12" xfId="1336"/>
    <cellStyle name="40% - Accent1 13" xfId="1337"/>
    <cellStyle name="40% - Accent1 14" xfId="1338"/>
    <cellStyle name="40% - Accent1 15" xfId="1339"/>
    <cellStyle name="40% - Accent1 16" xfId="1340"/>
    <cellStyle name="40% - Accent1 17" xfId="1341"/>
    <cellStyle name="40% - Accent1 18" xfId="1342"/>
    <cellStyle name="40% - Accent1 19" xfId="1343"/>
    <cellStyle name="40% - Accent1 2" xfId="1344"/>
    <cellStyle name="40% - Accent1 2 2" xfId="1345"/>
    <cellStyle name="40% - Accent1 20" xfId="1346"/>
    <cellStyle name="40% - Accent1 21" xfId="1347"/>
    <cellStyle name="40% - Accent1 22" xfId="1348"/>
    <cellStyle name="40% - Accent1 23" xfId="1349"/>
    <cellStyle name="40% - Accent1 24" xfId="1350"/>
    <cellStyle name="40% - Accent1 25" xfId="1351"/>
    <cellStyle name="40% - Accent1 26" xfId="1352"/>
    <cellStyle name="40% - Accent1 27" xfId="1353"/>
    <cellStyle name="40% - Accent1 28" xfId="1354"/>
    <cellStyle name="40% - Accent1 29" xfId="1355"/>
    <cellStyle name="40% - Accent1 3" xfId="1356"/>
    <cellStyle name="40% - Accent1 30" xfId="1357"/>
    <cellStyle name="40% - Accent1 31" xfId="1358"/>
    <cellStyle name="40% - Accent1 32" xfId="1359"/>
    <cellStyle name="40% - Accent1 33" xfId="1360"/>
    <cellStyle name="40% - Accent1 34" xfId="1361"/>
    <cellStyle name="40% - Accent1 35" xfId="1362"/>
    <cellStyle name="40% - Accent1 36" xfId="1363"/>
    <cellStyle name="40% - Accent1 37" xfId="1364"/>
    <cellStyle name="40% - Accent1 38" xfId="1365"/>
    <cellStyle name="40% - Accent1 39" xfId="1366"/>
    <cellStyle name="40% - Accent1 4" xfId="1367"/>
    <cellStyle name="40% - Accent1 40" xfId="1368"/>
    <cellStyle name="40% - Accent1 41" xfId="1369"/>
    <cellStyle name="40% - Accent1 42" xfId="1370"/>
    <cellStyle name="40% - Accent1 5" xfId="1371"/>
    <cellStyle name="40% - Accent1 6" xfId="1372"/>
    <cellStyle name="40% - Accent1 7" xfId="1373"/>
    <cellStyle name="40% - Accent1 8" xfId="1374"/>
    <cellStyle name="40% - Accent1 9" xfId="1375"/>
    <cellStyle name="40% - Accent1_TSR P3 déf" xfId="5190"/>
    <cellStyle name="40% - Accent2" xfId="1376"/>
    <cellStyle name="40% - Accent2 10" xfId="1377"/>
    <cellStyle name="40% - Accent2 11" xfId="1378"/>
    <cellStyle name="40% - Accent2 12" xfId="1379"/>
    <cellStyle name="40% - Accent2 13" xfId="1380"/>
    <cellStyle name="40% - Accent2 14" xfId="1381"/>
    <cellStyle name="40% - Accent2 15" xfId="1382"/>
    <cellStyle name="40% - Accent2 16" xfId="1383"/>
    <cellStyle name="40% - Accent2 17" xfId="1384"/>
    <cellStyle name="40% - Accent2 18" xfId="1385"/>
    <cellStyle name="40% - Accent2 19" xfId="1386"/>
    <cellStyle name="40% - Accent2 2" xfId="1387"/>
    <cellStyle name="40% - Accent2 2 2" xfId="1388"/>
    <cellStyle name="40% - Accent2 20" xfId="1389"/>
    <cellStyle name="40% - Accent2 21" xfId="1390"/>
    <cellStyle name="40% - Accent2 22" xfId="1391"/>
    <cellStyle name="40% - Accent2 23" xfId="1392"/>
    <cellStyle name="40% - Accent2 24" xfId="1393"/>
    <cellStyle name="40% - Accent2 25" xfId="1394"/>
    <cellStyle name="40% - Accent2 26" xfId="1395"/>
    <cellStyle name="40% - Accent2 27" xfId="1396"/>
    <cellStyle name="40% - Accent2 28" xfId="1397"/>
    <cellStyle name="40% - Accent2 29" xfId="1398"/>
    <cellStyle name="40% - Accent2 3" xfId="1399"/>
    <cellStyle name="40% - Accent2 30" xfId="1400"/>
    <cellStyle name="40% - Accent2 31" xfId="1401"/>
    <cellStyle name="40% - Accent2 32" xfId="1402"/>
    <cellStyle name="40% - Accent2 33" xfId="1403"/>
    <cellStyle name="40% - Accent2 34" xfId="1404"/>
    <cellStyle name="40% - Accent2 35" xfId="1405"/>
    <cellStyle name="40% - Accent2 36" xfId="1406"/>
    <cellStyle name="40% - Accent2 37" xfId="1407"/>
    <cellStyle name="40% - Accent2 38" xfId="1408"/>
    <cellStyle name="40% - Accent2 39" xfId="1409"/>
    <cellStyle name="40% - Accent2 4" xfId="1410"/>
    <cellStyle name="40% - Accent2 40" xfId="1411"/>
    <cellStyle name="40% - Accent2 41" xfId="1412"/>
    <cellStyle name="40% - Accent2 42" xfId="1413"/>
    <cellStyle name="40% - Accent2 5" xfId="1414"/>
    <cellStyle name="40% - Accent2 6" xfId="1415"/>
    <cellStyle name="40% - Accent2 7" xfId="1416"/>
    <cellStyle name="40% - Accent2 8" xfId="1417"/>
    <cellStyle name="40% - Accent2 9" xfId="1418"/>
    <cellStyle name="40% - Accent2_TSR P3 déf" xfId="5191"/>
    <cellStyle name="40% - Accent3" xfId="1419"/>
    <cellStyle name="40% - Accent3 10" xfId="1420"/>
    <cellStyle name="40% - Accent3 11" xfId="1421"/>
    <cellStyle name="40% - Accent3 12" xfId="1422"/>
    <cellStyle name="40% - Accent3 13" xfId="1423"/>
    <cellStyle name="40% - Accent3 14" xfId="1424"/>
    <cellStyle name="40% - Accent3 15" xfId="1425"/>
    <cellStyle name="40% - Accent3 16" xfId="1426"/>
    <cellStyle name="40% - Accent3 17" xfId="1427"/>
    <cellStyle name="40% - Accent3 18" xfId="1428"/>
    <cellStyle name="40% - Accent3 19" xfId="1429"/>
    <cellStyle name="40% - Accent3 2" xfId="1430"/>
    <cellStyle name="40% - Accent3 2 2" xfId="1431"/>
    <cellStyle name="40% - Accent3 20" xfId="1432"/>
    <cellStyle name="40% - Accent3 21" xfId="1433"/>
    <cellStyle name="40% - Accent3 22" xfId="1434"/>
    <cellStyle name="40% - Accent3 23" xfId="1435"/>
    <cellStyle name="40% - Accent3 24" xfId="1436"/>
    <cellStyle name="40% - Accent3 25" xfId="1437"/>
    <cellStyle name="40% - Accent3 26" xfId="1438"/>
    <cellStyle name="40% - Accent3 27" xfId="1439"/>
    <cellStyle name="40% - Accent3 28" xfId="1440"/>
    <cellStyle name="40% - Accent3 29" xfId="1441"/>
    <cellStyle name="40% - Accent3 3" xfId="1442"/>
    <cellStyle name="40% - Accent3 30" xfId="1443"/>
    <cellStyle name="40% - Accent3 31" xfId="1444"/>
    <cellStyle name="40% - Accent3 32" xfId="1445"/>
    <cellStyle name="40% - Accent3 33" xfId="1446"/>
    <cellStyle name="40% - Accent3 34" xfId="1447"/>
    <cellStyle name="40% - Accent3 35" xfId="1448"/>
    <cellStyle name="40% - Accent3 36" xfId="1449"/>
    <cellStyle name="40% - Accent3 37" xfId="1450"/>
    <cellStyle name="40% - Accent3 38" xfId="1451"/>
    <cellStyle name="40% - Accent3 39" xfId="1452"/>
    <cellStyle name="40% - Accent3 4" xfId="1453"/>
    <cellStyle name="40% - Accent3 40" xfId="1454"/>
    <cellStyle name="40% - Accent3 41" xfId="1455"/>
    <cellStyle name="40% - Accent3 42" xfId="1456"/>
    <cellStyle name="40% - Accent3 5" xfId="1457"/>
    <cellStyle name="40% - Accent3 6" xfId="1458"/>
    <cellStyle name="40% - Accent3 7" xfId="1459"/>
    <cellStyle name="40% - Accent3 8" xfId="1460"/>
    <cellStyle name="40% - Accent3 9" xfId="1461"/>
    <cellStyle name="40% - Accent3_TSR P3 déf" xfId="5192"/>
    <cellStyle name="40% - Accent4" xfId="1462"/>
    <cellStyle name="40% - Accent4 10" xfId="1463"/>
    <cellStyle name="40% - Accent4 11" xfId="1464"/>
    <cellStyle name="40% - Accent4 12" xfId="1465"/>
    <cellStyle name="40% - Accent4 13" xfId="1466"/>
    <cellStyle name="40% - Accent4 14" xfId="1467"/>
    <cellStyle name="40% - Accent4 15" xfId="1468"/>
    <cellStyle name="40% - Accent4 16" xfId="1469"/>
    <cellStyle name="40% - Accent4 17" xfId="1470"/>
    <cellStyle name="40% - Accent4 18" xfId="1471"/>
    <cellStyle name="40% - Accent4 19" xfId="1472"/>
    <cellStyle name="40% - Accent4 2" xfId="1473"/>
    <cellStyle name="40% - Accent4 2 2" xfId="1474"/>
    <cellStyle name="40% - Accent4 20" xfId="1475"/>
    <cellStyle name="40% - Accent4 21" xfId="1476"/>
    <cellStyle name="40% - Accent4 22" xfId="1477"/>
    <cellStyle name="40% - Accent4 23" xfId="1478"/>
    <cellStyle name="40% - Accent4 24" xfId="1479"/>
    <cellStyle name="40% - Accent4 25" xfId="1480"/>
    <cellStyle name="40% - Accent4 26" xfId="1481"/>
    <cellStyle name="40% - Accent4 27" xfId="1482"/>
    <cellStyle name="40% - Accent4 28" xfId="1483"/>
    <cellStyle name="40% - Accent4 29" xfId="1484"/>
    <cellStyle name="40% - Accent4 3" xfId="1485"/>
    <cellStyle name="40% - Accent4 30" xfId="1486"/>
    <cellStyle name="40% - Accent4 31" xfId="1487"/>
    <cellStyle name="40% - Accent4 32" xfId="1488"/>
    <cellStyle name="40% - Accent4 33" xfId="1489"/>
    <cellStyle name="40% - Accent4 34" xfId="1490"/>
    <cellStyle name="40% - Accent4 35" xfId="1491"/>
    <cellStyle name="40% - Accent4 36" xfId="1492"/>
    <cellStyle name="40% - Accent4 37" xfId="1493"/>
    <cellStyle name="40% - Accent4 38" xfId="1494"/>
    <cellStyle name="40% - Accent4 39" xfId="1495"/>
    <cellStyle name="40% - Accent4 4" xfId="1496"/>
    <cellStyle name="40% - Accent4 40" xfId="1497"/>
    <cellStyle name="40% - Accent4 41" xfId="1498"/>
    <cellStyle name="40% - Accent4 42" xfId="1499"/>
    <cellStyle name="40% - Accent4 5" xfId="1500"/>
    <cellStyle name="40% - Accent4 6" xfId="1501"/>
    <cellStyle name="40% - Accent4 7" xfId="1502"/>
    <cellStyle name="40% - Accent4 8" xfId="1503"/>
    <cellStyle name="40% - Accent4 9" xfId="1504"/>
    <cellStyle name="40% - Accent4_TSR P3 déf" xfId="5193"/>
    <cellStyle name="40% - Accent5" xfId="1505"/>
    <cellStyle name="40% - Accent5 10" xfId="1506"/>
    <cellStyle name="40% - Accent5 11" xfId="1507"/>
    <cellStyle name="40% - Accent5 12" xfId="1508"/>
    <cellStyle name="40% - Accent5 13" xfId="1509"/>
    <cellStyle name="40% - Accent5 14" xfId="1510"/>
    <cellStyle name="40% - Accent5 15" xfId="1511"/>
    <cellStyle name="40% - Accent5 16" xfId="1512"/>
    <cellStyle name="40% - Accent5 17" xfId="1513"/>
    <cellStyle name="40% - Accent5 18" xfId="1514"/>
    <cellStyle name="40% - Accent5 19" xfId="1515"/>
    <cellStyle name="40% - Accent5 2" xfId="1516"/>
    <cellStyle name="40% - Accent5 2 2" xfId="1517"/>
    <cellStyle name="40% - Accent5 20" xfId="1518"/>
    <cellStyle name="40% - Accent5 21" xfId="1519"/>
    <cellStyle name="40% - Accent5 22" xfId="1520"/>
    <cellStyle name="40% - Accent5 23" xfId="1521"/>
    <cellStyle name="40% - Accent5 24" xfId="1522"/>
    <cellStyle name="40% - Accent5 25" xfId="1523"/>
    <cellStyle name="40% - Accent5 26" xfId="1524"/>
    <cellStyle name="40% - Accent5 27" xfId="1525"/>
    <cellStyle name="40% - Accent5 28" xfId="1526"/>
    <cellStyle name="40% - Accent5 29" xfId="1527"/>
    <cellStyle name="40% - Accent5 3" xfId="1528"/>
    <cellStyle name="40% - Accent5 30" xfId="1529"/>
    <cellStyle name="40% - Accent5 31" xfId="1530"/>
    <cellStyle name="40% - Accent5 32" xfId="1531"/>
    <cellStyle name="40% - Accent5 33" xfId="1532"/>
    <cellStyle name="40% - Accent5 34" xfId="1533"/>
    <cellStyle name="40% - Accent5 35" xfId="1534"/>
    <cellStyle name="40% - Accent5 36" xfId="1535"/>
    <cellStyle name="40% - Accent5 37" xfId="1536"/>
    <cellStyle name="40% - Accent5 38" xfId="1537"/>
    <cellStyle name="40% - Accent5 39" xfId="1538"/>
    <cellStyle name="40% - Accent5 4" xfId="1539"/>
    <cellStyle name="40% - Accent5 40" xfId="1540"/>
    <cellStyle name="40% - Accent5 41" xfId="1541"/>
    <cellStyle name="40% - Accent5 42" xfId="1542"/>
    <cellStyle name="40% - Accent5 5" xfId="1543"/>
    <cellStyle name="40% - Accent5 6" xfId="1544"/>
    <cellStyle name="40% - Accent5 7" xfId="1545"/>
    <cellStyle name="40% - Accent5 8" xfId="1546"/>
    <cellStyle name="40% - Accent5 9" xfId="1547"/>
    <cellStyle name="40% - Accent5_TSR P3 déf" xfId="5194"/>
    <cellStyle name="40% - Accent6" xfId="1548"/>
    <cellStyle name="40% - Accent6 10" xfId="1549"/>
    <cellStyle name="40% - Accent6 11" xfId="1550"/>
    <cellStyle name="40% - Accent6 12" xfId="1551"/>
    <cellStyle name="40% - Accent6 13" xfId="1552"/>
    <cellStyle name="40% - Accent6 14" xfId="1553"/>
    <cellStyle name="40% - Accent6 15" xfId="1554"/>
    <cellStyle name="40% - Accent6 16" xfId="1555"/>
    <cellStyle name="40% - Accent6 17" xfId="1556"/>
    <cellStyle name="40% - Accent6 18" xfId="1557"/>
    <cellStyle name="40% - Accent6 19" xfId="1558"/>
    <cellStyle name="40% - Accent6 2" xfId="1559"/>
    <cellStyle name="40% - Accent6 2 2" xfId="1560"/>
    <cellStyle name="40% - Accent6 20" xfId="1561"/>
    <cellStyle name="40% - Accent6 21" xfId="1562"/>
    <cellStyle name="40% - Accent6 22" xfId="1563"/>
    <cellStyle name="40% - Accent6 23" xfId="1564"/>
    <cellStyle name="40% - Accent6 24" xfId="1565"/>
    <cellStyle name="40% - Accent6 25" xfId="1566"/>
    <cellStyle name="40% - Accent6 26" xfId="1567"/>
    <cellStyle name="40% - Accent6 27" xfId="1568"/>
    <cellStyle name="40% - Accent6 28" xfId="1569"/>
    <cellStyle name="40% - Accent6 29" xfId="1570"/>
    <cellStyle name="40% - Accent6 3" xfId="1571"/>
    <cellStyle name="40% - Accent6 30" xfId="1572"/>
    <cellStyle name="40% - Accent6 31" xfId="1573"/>
    <cellStyle name="40% - Accent6 32" xfId="1574"/>
    <cellStyle name="40% - Accent6 33" xfId="1575"/>
    <cellStyle name="40% - Accent6 34" xfId="1576"/>
    <cellStyle name="40% - Accent6 35" xfId="1577"/>
    <cellStyle name="40% - Accent6 36" xfId="1578"/>
    <cellStyle name="40% - Accent6 37" xfId="1579"/>
    <cellStyle name="40% - Accent6 38" xfId="1580"/>
    <cellStyle name="40% - Accent6 39" xfId="1581"/>
    <cellStyle name="40% - Accent6 4" xfId="1582"/>
    <cellStyle name="40% - Accent6 40" xfId="1583"/>
    <cellStyle name="40% - Accent6 41" xfId="1584"/>
    <cellStyle name="40% - Accent6 42" xfId="1585"/>
    <cellStyle name="40% - Accent6 5" xfId="1586"/>
    <cellStyle name="40% - Accent6 6" xfId="1587"/>
    <cellStyle name="40% - Accent6 7" xfId="1588"/>
    <cellStyle name="40% - Accent6 8" xfId="1589"/>
    <cellStyle name="40% - Accent6 9" xfId="1590"/>
    <cellStyle name="40% - Accent6_TSR P3 déf" xfId="5195"/>
    <cellStyle name="40% - Colore 1" xfId="1591"/>
    <cellStyle name="40% - Colore 2" xfId="1592"/>
    <cellStyle name="40% - Colore 3" xfId="1593"/>
    <cellStyle name="40% - Colore 4" xfId="1594"/>
    <cellStyle name="40% - Colore 5" xfId="1595"/>
    <cellStyle name="40% - Colore 6" xfId="1596"/>
    <cellStyle name="40% - Cor1" xfId="1597"/>
    <cellStyle name="40% - Cor2" xfId="1598"/>
    <cellStyle name="40% - Cor3" xfId="1599"/>
    <cellStyle name="40% - Cor4" xfId="1600"/>
    <cellStyle name="40% - Cor5" xfId="1601"/>
    <cellStyle name="40% - Cor6" xfId="1602"/>
    <cellStyle name="60 % - Accent1 2" xfId="1603"/>
    <cellStyle name="60 % - Accent1 3" xfId="5196"/>
    <cellStyle name="60 % - Accent1 4" xfId="5197"/>
    <cellStyle name="60 % - Accent1 5" xfId="5198"/>
    <cellStyle name="60 % - Accent1 6" xfId="5199"/>
    <cellStyle name="60 % - Accent1 7" xfId="5570"/>
    <cellStyle name="60 % - Accent2 2" xfId="1604"/>
    <cellStyle name="60 % - Accent2 3" xfId="5200"/>
    <cellStyle name="60 % - Accent2 4" xfId="5201"/>
    <cellStyle name="60 % - Accent2 5" xfId="5202"/>
    <cellStyle name="60 % - Accent2 6" xfId="5203"/>
    <cellStyle name="60 % - Accent2 7" xfId="5571"/>
    <cellStyle name="60 % - Accent3 2" xfId="1605"/>
    <cellStyle name="60 % - Accent3 3" xfId="5204"/>
    <cellStyle name="60 % - Accent3 4" xfId="5205"/>
    <cellStyle name="60 % - Accent3 5" xfId="5206"/>
    <cellStyle name="60 % - Accent3 6" xfId="5207"/>
    <cellStyle name="60 % - Accent3 7" xfId="5572"/>
    <cellStyle name="60 % - Accent4 2" xfId="1606"/>
    <cellStyle name="60 % - Accent4 3" xfId="5208"/>
    <cellStyle name="60 % - Accent4 4" xfId="5209"/>
    <cellStyle name="60 % - Accent4 5" xfId="5210"/>
    <cellStyle name="60 % - Accent4 6" xfId="5211"/>
    <cellStyle name="60 % - Accent4 7" xfId="5573"/>
    <cellStyle name="60 % - Accent5 2" xfId="1607"/>
    <cellStyle name="60 % - Accent5 3" xfId="5212"/>
    <cellStyle name="60 % - Accent5 4" xfId="5213"/>
    <cellStyle name="60 % - Accent5 5" xfId="5214"/>
    <cellStyle name="60 % - Accent5 6" xfId="5215"/>
    <cellStyle name="60 % - Accent5 7" xfId="5574"/>
    <cellStyle name="60 % - Accent6 2" xfId="1608"/>
    <cellStyle name="60 % - Accent6 3" xfId="5216"/>
    <cellStyle name="60 % - Accent6 4" xfId="5217"/>
    <cellStyle name="60 % - Accent6 5" xfId="5218"/>
    <cellStyle name="60 % - Accent6 6" xfId="5219"/>
    <cellStyle name="60 % - Accent6 7" xfId="5575"/>
    <cellStyle name="60% - Accent1" xfId="1609"/>
    <cellStyle name="60% - Accent1 10" xfId="1610"/>
    <cellStyle name="60% - Accent1 11" xfId="1611"/>
    <cellStyle name="60% - Accent1 12" xfId="1612"/>
    <cellStyle name="60% - Accent1 13" xfId="1613"/>
    <cellStyle name="60% - Accent1 14" xfId="1614"/>
    <cellStyle name="60% - Accent1 15" xfId="1615"/>
    <cellStyle name="60% - Accent1 16" xfId="1616"/>
    <cellStyle name="60% - Accent1 17" xfId="1617"/>
    <cellStyle name="60% - Accent1 18" xfId="1618"/>
    <cellStyle name="60% - Accent1 19" xfId="1619"/>
    <cellStyle name="60% - Accent1 2" xfId="1620"/>
    <cellStyle name="60% - Accent1 20" xfId="1621"/>
    <cellStyle name="60% - Accent1 21" xfId="1622"/>
    <cellStyle name="60% - Accent1 22" xfId="1623"/>
    <cellStyle name="60% - Accent1 23" xfId="1624"/>
    <cellStyle name="60% - Accent1 24" xfId="1625"/>
    <cellStyle name="60% - Accent1 25" xfId="1626"/>
    <cellStyle name="60% - Accent1 26" xfId="1627"/>
    <cellStyle name="60% - Accent1 27" xfId="1628"/>
    <cellStyle name="60% - Accent1 28" xfId="1629"/>
    <cellStyle name="60% - Accent1 29" xfId="1630"/>
    <cellStyle name="60% - Accent1 3" xfId="1631"/>
    <cellStyle name="60% - Accent1 30" xfId="1632"/>
    <cellStyle name="60% - Accent1 31" xfId="1633"/>
    <cellStyle name="60% - Accent1 32" xfId="1634"/>
    <cellStyle name="60% - Accent1 33" xfId="1635"/>
    <cellStyle name="60% - Accent1 34" xfId="1636"/>
    <cellStyle name="60% - Accent1 35" xfId="1637"/>
    <cellStyle name="60% - Accent1 36" xfId="1638"/>
    <cellStyle name="60% - Accent1 37" xfId="1639"/>
    <cellStyle name="60% - Accent1 38" xfId="1640"/>
    <cellStyle name="60% - Accent1 39" xfId="1641"/>
    <cellStyle name="60% - Accent1 4" xfId="1642"/>
    <cellStyle name="60% - Accent1 40" xfId="1643"/>
    <cellStyle name="60% - Accent1 41" xfId="1644"/>
    <cellStyle name="60% - Accent1 42" xfId="1645"/>
    <cellStyle name="60% - Accent1 5" xfId="1646"/>
    <cellStyle name="60% - Accent1 6" xfId="1647"/>
    <cellStyle name="60% - Accent1 7" xfId="1648"/>
    <cellStyle name="60% - Accent1 8" xfId="1649"/>
    <cellStyle name="60% - Accent1 9" xfId="1650"/>
    <cellStyle name="60% - Accent1_TSR P3 déf" xfId="5220"/>
    <cellStyle name="60% - Accent2" xfId="1651"/>
    <cellStyle name="60% - Accent2 10" xfId="1652"/>
    <cellStyle name="60% - Accent2 11" xfId="1653"/>
    <cellStyle name="60% - Accent2 12" xfId="1654"/>
    <cellStyle name="60% - Accent2 13" xfId="1655"/>
    <cellStyle name="60% - Accent2 14" xfId="1656"/>
    <cellStyle name="60% - Accent2 15" xfId="1657"/>
    <cellStyle name="60% - Accent2 16" xfId="1658"/>
    <cellStyle name="60% - Accent2 17" xfId="1659"/>
    <cellStyle name="60% - Accent2 18" xfId="1660"/>
    <cellStyle name="60% - Accent2 19" xfId="1661"/>
    <cellStyle name="60% - Accent2 2" xfId="1662"/>
    <cellStyle name="60% - Accent2 20" xfId="1663"/>
    <cellStyle name="60% - Accent2 21" xfId="1664"/>
    <cellStyle name="60% - Accent2 22" xfId="1665"/>
    <cellStyle name="60% - Accent2 23" xfId="1666"/>
    <cellStyle name="60% - Accent2 24" xfId="1667"/>
    <cellStyle name="60% - Accent2 25" xfId="1668"/>
    <cellStyle name="60% - Accent2 26" xfId="1669"/>
    <cellStyle name="60% - Accent2 27" xfId="1670"/>
    <cellStyle name="60% - Accent2 28" xfId="1671"/>
    <cellStyle name="60% - Accent2 29" xfId="1672"/>
    <cellStyle name="60% - Accent2 3" xfId="1673"/>
    <cellStyle name="60% - Accent2 30" xfId="1674"/>
    <cellStyle name="60% - Accent2 31" xfId="1675"/>
    <cellStyle name="60% - Accent2 32" xfId="1676"/>
    <cellStyle name="60% - Accent2 33" xfId="1677"/>
    <cellStyle name="60% - Accent2 34" xfId="1678"/>
    <cellStyle name="60% - Accent2 35" xfId="1679"/>
    <cellStyle name="60% - Accent2 36" xfId="1680"/>
    <cellStyle name="60% - Accent2 37" xfId="1681"/>
    <cellStyle name="60% - Accent2 38" xfId="1682"/>
    <cellStyle name="60% - Accent2 39" xfId="1683"/>
    <cellStyle name="60% - Accent2 4" xfId="1684"/>
    <cellStyle name="60% - Accent2 40" xfId="1685"/>
    <cellStyle name="60% - Accent2 41" xfId="1686"/>
    <cellStyle name="60% - Accent2 42" xfId="1687"/>
    <cellStyle name="60% - Accent2 5" xfId="1688"/>
    <cellStyle name="60% - Accent2 6" xfId="1689"/>
    <cellStyle name="60% - Accent2 7" xfId="1690"/>
    <cellStyle name="60% - Accent2 8" xfId="1691"/>
    <cellStyle name="60% - Accent2 9" xfId="1692"/>
    <cellStyle name="60% - Accent2_TSR P3 déf" xfId="5221"/>
    <cellStyle name="60% - Accent3" xfId="1693"/>
    <cellStyle name="60% - Accent3 10" xfId="1694"/>
    <cellStyle name="60% - Accent3 11" xfId="1695"/>
    <cellStyle name="60% - Accent3 12" xfId="1696"/>
    <cellStyle name="60% - Accent3 13" xfId="1697"/>
    <cellStyle name="60% - Accent3 14" xfId="1698"/>
    <cellStyle name="60% - Accent3 15" xfId="1699"/>
    <cellStyle name="60% - Accent3 16" xfId="1700"/>
    <cellStyle name="60% - Accent3 17" xfId="1701"/>
    <cellStyle name="60% - Accent3 18" xfId="1702"/>
    <cellStyle name="60% - Accent3 19" xfId="1703"/>
    <cellStyle name="60% - Accent3 2" xfId="1704"/>
    <cellStyle name="60% - Accent3 20" xfId="1705"/>
    <cellStyle name="60% - Accent3 21" xfId="1706"/>
    <cellStyle name="60% - Accent3 22" xfId="1707"/>
    <cellStyle name="60% - Accent3 23" xfId="1708"/>
    <cellStyle name="60% - Accent3 24" xfId="1709"/>
    <cellStyle name="60% - Accent3 25" xfId="1710"/>
    <cellStyle name="60% - Accent3 26" xfId="1711"/>
    <cellStyle name="60% - Accent3 27" xfId="1712"/>
    <cellStyle name="60% - Accent3 28" xfId="1713"/>
    <cellStyle name="60% - Accent3 29" xfId="1714"/>
    <cellStyle name="60% - Accent3 3" xfId="1715"/>
    <cellStyle name="60% - Accent3 30" xfId="1716"/>
    <cellStyle name="60% - Accent3 31" xfId="1717"/>
    <cellStyle name="60% - Accent3 32" xfId="1718"/>
    <cellStyle name="60% - Accent3 33" xfId="1719"/>
    <cellStyle name="60% - Accent3 34" xfId="1720"/>
    <cellStyle name="60% - Accent3 35" xfId="1721"/>
    <cellStyle name="60% - Accent3 36" xfId="1722"/>
    <cellStyle name="60% - Accent3 37" xfId="1723"/>
    <cellStyle name="60% - Accent3 38" xfId="1724"/>
    <cellStyle name="60% - Accent3 39" xfId="1725"/>
    <cellStyle name="60% - Accent3 4" xfId="1726"/>
    <cellStyle name="60% - Accent3 40" xfId="1727"/>
    <cellStyle name="60% - Accent3 41" xfId="1728"/>
    <cellStyle name="60% - Accent3 42" xfId="1729"/>
    <cellStyle name="60% - Accent3 5" xfId="1730"/>
    <cellStyle name="60% - Accent3 6" xfId="1731"/>
    <cellStyle name="60% - Accent3 7" xfId="1732"/>
    <cellStyle name="60% - Accent3 8" xfId="1733"/>
    <cellStyle name="60% - Accent3 9" xfId="1734"/>
    <cellStyle name="60% - Accent3_TSR P3 déf" xfId="5222"/>
    <cellStyle name="60% - Accent4" xfId="1735"/>
    <cellStyle name="60% - Accent4 10" xfId="1736"/>
    <cellStyle name="60% - Accent4 11" xfId="1737"/>
    <cellStyle name="60% - Accent4 12" xfId="1738"/>
    <cellStyle name="60% - Accent4 13" xfId="1739"/>
    <cellStyle name="60% - Accent4 14" xfId="1740"/>
    <cellStyle name="60% - Accent4 15" xfId="1741"/>
    <cellStyle name="60% - Accent4 16" xfId="1742"/>
    <cellStyle name="60% - Accent4 17" xfId="1743"/>
    <cellStyle name="60% - Accent4 18" xfId="1744"/>
    <cellStyle name="60% - Accent4 19" xfId="1745"/>
    <cellStyle name="60% - Accent4 2" xfId="1746"/>
    <cellStyle name="60% - Accent4 20" xfId="1747"/>
    <cellStyle name="60% - Accent4 21" xfId="1748"/>
    <cellStyle name="60% - Accent4 22" xfId="1749"/>
    <cellStyle name="60% - Accent4 23" xfId="1750"/>
    <cellStyle name="60% - Accent4 24" xfId="1751"/>
    <cellStyle name="60% - Accent4 25" xfId="1752"/>
    <cellStyle name="60% - Accent4 26" xfId="1753"/>
    <cellStyle name="60% - Accent4 27" xfId="1754"/>
    <cellStyle name="60% - Accent4 28" xfId="1755"/>
    <cellStyle name="60% - Accent4 29" xfId="1756"/>
    <cellStyle name="60% - Accent4 3" xfId="1757"/>
    <cellStyle name="60% - Accent4 30" xfId="1758"/>
    <cellStyle name="60% - Accent4 31" xfId="1759"/>
    <cellStyle name="60% - Accent4 32" xfId="1760"/>
    <cellStyle name="60% - Accent4 33" xfId="1761"/>
    <cellStyle name="60% - Accent4 34" xfId="1762"/>
    <cellStyle name="60% - Accent4 35" xfId="1763"/>
    <cellStyle name="60% - Accent4 36" xfId="1764"/>
    <cellStyle name="60% - Accent4 37" xfId="1765"/>
    <cellStyle name="60% - Accent4 38" xfId="1766"/>
    <cellStyle name="60% - Accent4 39" xfId="1767"/>
    <cellStyle name="60% - Accent4 4" xfId="1768"/>
    <cellStyle name="60% - Accent4 40" xfId="1769"/>
    <cellStyle name="60% - Accent4 41" xfId="1770"/>
    <cellStyle name="60% - Accent4 42" xfId="1771"/>
    <cellStyle name="60% - Accent4 5" xfId="1772"/>
    <cellStyle name="60% - Accent4 6" xfId="1773"/>
    <cellStyle name="60% - Accent4 7" xfId="1774"/>
    <cellStyle name="60% - Accent4 8" xfId="1775"/>
    <cellStyle name="60% - Accent4 9" xfId="1776"/>
    <cellStyle name="60% - Accent4_TSR P3 déf" xfId="5223"/>
    <cellStyle name="60% - Accent5" xfId="1777"/>
    <cellStyle name="60% - Accent5 10" xfId="1778"/>
    <cellStyle name="60% - Accent5 11" xfId="1779"/>
    <cellStyle name="60% - Accent5 12" xfId="1780"/>
    <cellStyle name="60% - Accent5 13" xfId="1781"/>
    <cellStyle name="60% - Accent5 14" xfId="1782"/>
    <cellStyle name="60% - Accent5 15" xfId="1783"/>
    <cellStyle name="60% - Accent5 16" xfId="1784"/>
    <cellStyle name="60% - Accent5 17" xfId="1785"/>
    <cellStyle name="60% - Accent5 18" xfId="1786"/>
    <cellStyle name="60% - Accent5 19" xfId="1787"/>
    <cellStyle name="60% - Accent5 2" xfId="1788"/>
    <cellStyle name="60% - Accent5 20" xfId="1789"/>
    <cellStyle name="60% - Accent5 21" xfId="1790"/>
    <cellStyle name="60% - Accent5 22" xfId="1791"/>
    <cellStyle name="60% - Accent5 23" xfId="1792"/>
    <cellStyle name="60% - Accent5 24" xfId="1793"/>
    <cellStyle name="60% - Accent5 25" xfId="1794"/>
    <cellStyle name="60% - Accent5 26" xfId="1795"/>
    <cellStyle name="60% - Accent5 27" xfId="1796"/>
    <cellStyle name="60% - Accent5 28" xfId="1797"/>
    <cellStyle name="60% - Accent5 29" xfId="1798"/>
    <cellStyle name="60% - Accent5 3" xfId="1799"/>
    <cellStyle name="60% - Accent5 30" xfId="1800"/>
    <cellStyle name="60% - Accent5 31" xfId="1801"/>
    <cellStyle name="60% - Accent5 32" xfId="1802"/>
    <cellStyle name="60% - Accent5 33" xfId="1803"/>
    <cellStyle name="60% - Accent5 34" xfId="1804"/>
    <cellStyle name="60% - Accent5 35" xfId="1805"/>
    <cellStyle name="60% - Accent5 36" xfId="1806"/>
    <cellStyle name="60% - Accent5 37" xfId="1807"/>
    <cellStyle name="60% - Accent5 38" xfId="1808"/>
    <cellStyle name="60% - Accent5 39" xfId="1809"/>
    <cellStyle name="60% - Accent5 4" xfId="1810"/>
    <cellStyle name="60% - Accent5 40" xfId="1811"/>
    <cellStyle name="60% - Accent5 41" xfId="1812"/>
    <cellStyle name="60% - Accent5 42" xfId="1813"/>
    <cellStyle name="60% - Accent5 5" xfId="1814"/>
    <cellStyle name="60% - Accent5 6" xfId="1815"/>
    <cellStyle name="60% - Accent5 7" xfId="1816"/>
    <cellStyle name="60% - Accent5 8" xfId="1817"/>
    <cellStyle name="60% - Accent5 9" xfId="1818"/>
    <cellStyle name="60% - Accent5_TSR P3 déf" xfId="5224"/>
    <cellStyle name="60% - Accent6" xfId="1819"/>
    <cellStyle name="60% - Accent6 10" xfId="1820"/>
    <cellStyle name="60% - Accent6 11" xfId="1821"/>
    <cellStyle name="60% - Accent6 12" xfId="1822"/>
    <cellStyle name="60% - Accent6 13" xfId="1823"/>
    <cellStyle name="60% - Accent6 14" xfId="1824"/>
    <cellStyle name="60% - Accent6 15" xfId="1825"/>
    <cellStyle name="60% - Accent6 16" xfId="1826"/>
    <cellStyle name="60% - Accent6 17" xfId="1827"/>
    <cellStyle name="60% - Accent6 18" xfId="1828"/>
    <cellStyle name="60% - Accent6 19" xfId="1829"/>
    <cellStyle name="60% - Accent6 2" xfId="1830"/>
    <cellStyle name="60% - Accent6 20" xfId="1831"/>
    <cellStyle name="60% - Accent6 21" xfId="1832"/>
    <cellStyle name="60% - Accent6 22" xfId="1833"/>
    <cellStyle name="60% - Accent6 23" xfId="1834"/>
    <cellStyle name="60% - Accent6 24" xfId="1835"/>
    <cellStyle name="60% - Accent6 25" xfId="1836"/>
    <cellStyle name="60% - Accent6 26" xfId="1837"/>
    <cellStyle name="60% - Accent6 27" xfId="1838"/>
    <cellStyle name="60% - Accent6 28" xfId="1839"/>
    <cellStyle name="60% - Accent6 29" xfId="1840"/>
    <cellStyle name="60% - Accent6 3" xfId="1841"/>
    <cellStyle name="60% - Accent6 30" xfId="1842"/>
    <cellStyle name="60% - Accent6 31" xfId="1843"/>
    <cellStyle name="60% - Accent6 32" xfId="1844"/>
    <cellStyle name="60% - Accent6 33" xfId="1845"/>
    <cellStyle name="60% - Accent6 34" xfId="1846"/>
    <cellStyle name="60% - Accent6 35" xfId="1847"/>
    <cellStyle name="60% - Accent6 36" xfId="1848"/>
    <cellStyle name="60% - Accent6 37" xfId="1849"/>
    <cellStyle name="60% - Accent6 38" xfId="1850"/>
    <cellStyle name="60% - Accent6 39" xfId="1851"/>
    <cellStyle name="60% - Accent6 4" xfId="1852"/>
    <cellStyle name="60% - Accent6 40" xfId="1853"/>
    <cellStyle name="60% - Accent6 41" xfId="1854"/>
    <cellStyle name="60% - Accent6 42" xfId="1855"/>
    <cellStyle name="60% - Accent6 5" xfId="1856"/>
    <cellStyle name="60% - Accent6 6" xfId="1857"/>
    <cellStyle name="60% - Accent6 7" xfId="1858"/>
    <cellStyle name="60% - Accent6 8" xfId="1859"/>
    <cellStyle name="60% - Accent6 9" xfId="1860"/>
    <cellStyle name="60% - Accent6_TSR P3 déf" xfId="5225"/>
    <cellStyle name="60% - Colore 1" xfId="1861"/>
    <cellStyle name="60% - Colore 2" xfId="1862"/>
    <cellStyle name="60% - Colore 3" xfId="1863"/>
    <cellStyle name="60% - Colore 4" xfId="1864"/>
    <cellStyle name="60% - Colore 5" xfId="1865"/>
    <cellStyle name="60% - Colore 6" xfId="1866"/>
    <cellStyle name="60% - Cor1" xfId="1867"/>
    <cellStyle name="60% - Cor2" xfId="1868"/>
    <cellStyle name="60% - Cor3" xfId="1869"/>
    <cellStyle name="60% - Cor4" xfId="1870"/>
    <cellStyle name="60% - Cor5" xfId="1871"/>
    <cellStyle name="60% - Cor6" xfId="1872"/>
    <cellStyle name="A modif Blanc" xfId="1873"/>
    <cellStyle name="A modifier" xfId="1874"/>
    <cellStyle name="A modifier 2" xfId="1875"/>
    <cellStyle name="A modifier 2 2" xfId="1876"/>
    <cellStyle name="A modifier 2 2 2" xfId="1877"/>
    <cellStyle name="A modifier 2 2 2 2" xfId="1878"/>
    <cellStyle name="A modifier 2 2 2 2 2" xfId="1879"/>
    <cellStyle name="A modifier 2 2 2 2 2 2" xfId="1880"/>
    <cellStyle name="A modifier 2 2 2 2 3" xfId="1881"/>
    <cellStyle name="A modifier 2 2 2 3" xfId="1882"/>
    <cellStyle name="A modifier 2 2 2 3 2" xfId="1883"/>
    <cellStyle name="A modifier 2 2 2 4" xfId="1884"/>
    <cellStyle name="A modifier 2 2 3" xfId="1885"/>
    <cellStyle name="A modifier 2 2 3 2" xfId="1886"/>
    <cellStyle name="A modifier 2 2 3 2 2" xfId="1887"/>
    <cellStyle name="A modifier 2 2 3 3" xfId="1888"/>
    <cellStyle name="A modifier 2 2 4" xfId="1889"/>
    <cellStyle name="A modifier 2 2 4 2" xfId="1890"/>
    <cellStyle name="A modifier 2 2 5" xfId="1891"/>
    <cellStyle name="A modifier 2 2_Input I" xfId="1892"/>
    <cellStyle name="A modifier 2 3" xfId="1893"/>
    <cellStyle name="A modifier 2 3 2" xfId="1894"/>
    <cellStyle name="A modifier 2 3 2 2" xfId="1895"/>
    <cellStyle name="A modifier 2 3 2 2 2" xfId="1896"/>
    <cellStyle name="A modifier 2 3 2 3" xfId="1897"/>
    <cellStyle name="A modifier 2 3 3" xfId="1898"/>
    <cellStyle name="A modifier 2 3 3 2" xfId="1899"/>
    <cellStyle name="A modifier 2 3 4" xfId="1900"/>
    <cellStyle name="A modifier 2 4" xfId="1901"/>
    <cellStyle name="A modifier 2 4 2" xfId="1902"/>
    <cellStyle name="A modifier 2 4 2 2" xfId="1903"/>
    <cellStyle name="A modifier 2 4 3" xfId="1904"/>
    <cellStyle name="A modifier 2 5" xfId="1905"/>
    <cellStyle name="A modifier 2 5 2" xfId="1906"/>
    <cellStyle name="A modifier 2 6" xfId="1907"/>
    <cellStyle name="A modifier 2 6 2" xfId="1908"/>
    <cellStyle name="A modifier 2 7" xfId="1909"/>
    <cellStyle name="A modifier 3" xfId="1910"/>
    <cellStyle name="A modifier 3 2" xfId="1911"/>
    <cellStyle name="A modifier 3 2 2" xfId="1912"/>
    <cellStyle name="A modifier 3 2 2 2" xfId="1913"/>
    <cellStyle name="A modifier 3 2 2 2 2" xfId="1914"/>
    <cellStyle name="A modifier 3 2 2 3" xfId="1915"/>
    <cellStyle name="A modifier 3 2 3" xfId="1916"/>
    <cellStyle name="A modifier 3 2 3 2" xfId="1917"/>
    <cellStyle name="A modifier 3 2 4" xfId="1918"/>
    <cellStyle name="A modifier 3 3" xfId="1919"/>
    <cellStyle name="A modifier 3 3 2" xfId="1920"/>
    <cellStyle name="A modifier 3 3 2 2" xfId="1921"/>
    <cellStyle name="A modifier 3 3 3" xfId="1922"/>
    <cellStyle name="A modifier 3 4" xfId="1923"/>
    <cellStyle name="A modifier 3 4 2" xfId="1924"/>
    <cellStyle name="A modifier 3 5" xfId="1925"/>
    <cellStyle name="A modifier 3_Input I" xfId="1926"/>
    <cellStyle name="A modifier 4" xfId="1927"/>
    <cellStyle name="A modifier 4 2" xfId="1928"/>
    <cellStyle name="A modifier 4 2 2" xfId="1929"/>
    <cellStyle name="A modifier 4 2 2 2" xfId="1930"/>
    <cellStyle name="A modifier 4 2 3" xfId="1931"/>
    <cellStyle name="A modifier 4 3" xfId="1932"/>
    <cellStyle name="A modifier 4 3 2" xfId="1933"/>
    <cellStyle name="A modifier 4 4" xfId="1934"/>
    <cellStyle name="A modifier 5" xfId="1935"/>
    <cellStyle name="A modifier 5 2" xfId="1936"/>
    <cellStyle name="A modifier 5 2 2" xfId="1937"/>
    <cellStyle name="A modifier 5 3" xfId="1938"/>
    <cellStyle name="A modifier 6" xfId="1939"/>
    <cellStyle name="A modifier 6 2" xfId="1940"/>
    <cellStyle name="A modifier 7" xfId="1941"/>
    <cellStyle name="A modifier 7 2" xfId="1942"/>
    <cellStyle name="A modifier 8" xfId="1943"/>
    <cellStyle name="A modifier_Input I" xfId="1944"/>
    <cellStyle name="Accent1 10" xfId="1945"/>
    <cellStyle name="Accent1 11" xfId="1946"/>
    <cellStyle name="Accent1 12" xfId="1947"/>
    <cellStyle name="Accent1 13" xfId="1948"/>
    <cellStyle name="Accent1 14" xfId="1949"/>
    <cellStyle name="Accent1 15" xfId="1950"/>
    <cellStyle name="Accent1 16" xfId="1951"/>
    <cellStyle name="Accent1 17" xfId="1952"/>
    <cellStyle name="Accent1 18" xfId="1953"/>
    <cellStyle name="Accent1 19" xfId="1954"/>
    <cellStyle name="Accent1 2" xfId="1955"/>
    <cellStyle name="Accent1 20" xfId="1956"/>
    <cellStyle name="Accent1 21" xfId="1957"/>
    <cellStyle name="Accent1 22" xfId="1958"/>
    <cellStyle name="Accent1 23" xfId="1959"/>
    <cellStyle name="Accent1 24" xfId="1960"/>
    <cellStyle name="Accent1 25" xfId="1961"/>
    <cellStyle name="Accent1 26" xfId="1962"/>
    <cellStyle name="Accent1 27" xfId="1963"/>
    <cellStyle name="Accent1 28" xfId="1964"/>
    <cellStyle name="Accent1 29" xfId="1965"/>
    <cellStyle name="Accent1 3" xfId="1966"/>
    <cellStyle name="Accent1 30" xfId="1967"/>
    <cellStyle name="Accent1 31" xfId="1968"/>
    <cellStyle name="Accent1 32" xfId="1969"/>
    <cellStyle name="Accent1 33" xfId="1970"/>
    <cellStyle name="Accent1 34" xfId="1971"/>
    <cellStyle name="Accent1 35" xfId="1972"/>
    <cellStyle name="Accent1 36" xfId="1973"/>
    <cellStyle name="Accent1 37" xfId="1974"/>
    <cellStyle name="Accent1 38" xfId="1975"/>
    <cellStyle name="Accent1 39" xfId="1976"/>
    <cellStyle name="Accent1 4" xfId="1977"/>
    <cellStyle name="Accent1 40" xfId="1978"/>
    <cellStyle name="Accent1 41" xfId="1979"/>
    <cellStyle name="Accent1 42" xfId="1980"/>
    <cellStyle name="Accent1 43" xfId="1981"/>
    <cellStyle name="Accent1 5" xfId="1982"/>
    <cellStyle name="Accent1 6" xfId="1983"/>
    <cellStyle name="Accent1 7" xfId="1984"/>
    <cellStyle name="Accent1 8" xfId="1985"/>
    <cellStyle name="Accent1 9" xfId="1986"/>
    <cellStyle name="Accent2 10" xfId="1987"/>
    <cellStyle name="Accent2 11" xfId="1988"/>
    <cellStyle name="Accent2 12" xfId="1989"/>
    <cellStyle name="Accent2 13" xfId="1990"/>
    <cellStyle name="Accent2 14" xfId="1991"/>
    <cellStyle name="Accent2 15" xfId="1992"/>
    <cellStyle name="Accent2 16" xfId="1993"/>
    <cellStyle name="Accent2 17" xfId="1994"/>
    <cellStyle name="Accent2 18" xfId="1995"/>
    <cellStyle name="Accent2 19" xfId="1996"/>
    <cellStyle name="Accent2 2" xfId="1997"/>
    <cellStyle name="Accent2 20" xfId="1998"/>
    <cellStyle name="Accent2 21" xfId="1999"/>
    <cellStyle name="Accent2 22" xfId="2000"/>
    <cellStyle name="Accent2 23" xfId="2001"/>
    <cellStyle name="Accent2 24" xfId="2002"/>
    <cellStyle name="Accent2 25" xfId="2003"/>
    <cellStyle name="Accent2 26" xfId="2004"/>
    <cellStyle name="Accent2 27" xfId="2005"/>
    <cellStyle name="Accent2 28" xfId="2006"/>
    <cellStyle name="Accent2 29" xfId="2007"/>
    <cellStyle name="Accent2 3" xfId="2008"/>
    <cellStyle name="Accent2 30" xfId="2009"/>
    <cellStyle name="Accent2 31" xfId="2010"/>
    <cellStyle name="Accent2 32" xfId="2011"/>
    <cellStyle name="Accent2 33" xfId="2012"/>
    <cellStyle name="Accent2 34" xfId="2013"/>
    <cellStyle name="Accent2 35" xfId="2014"/>
    <cellStyle name="Accent2 36" xfId="2015"/>
    <cellStyle name="Accent2 37" xfId="2016"/>
    <cellStyle name="Accent2 38" xfId="2017"/>
    <cellStyle name="Accent2 39" xfId="2018"/>
    <cellStyle name="Accent2 4" xfId="2019"/>
    <cellStyle name="Accent2 40" xfId="2020"/>
    <cellStyle name="Accent2 41" xfId="2021"/>
    <cellStyle name="Accent2 42" xfId="2022"/>
    <cellStyle name="Accent2 43" xfId="2023"/>
    <cellStyle name="Accent2 5" xfId="2024"/>
    <cellStyle name="Accent2 6" xfId="2025"/>
    <cellStyle name="Accent2 7" xfId="2026"/>
    <cellStyle name="Accent2 8" xfId="2027"/>
    <cellStyle name="Accent2 9" xfId="2028"/>
    <cellStyle name="Accent3 10" xfId="2029"/>
    <cellStyle name="Accent3 11" xfId="2030"/>
    <cellStyle name="Accent3 12" xfId="2031"/>
    <cellStyle name="Accent3 13" xfId="2032"/>
    <cellStyle name="Accent3 14" xfId="2033"/>
    <cellStyle name="Accent3 15" xfId="2034"/>
    <cellStyle name="Accent3 16" xfId="2035"/>
    <cellStyle name="Accent3 17" xfId="2036"/>
    <cellStyle name="Accent3 18" xfId="2037"/>
    <cellStyle name="Accent3 19" xfId="2038"/>
    <cellStyle name="Accent3 2" xfId="2039"/>
    <cellStyle name="Accent3 20" xfId="2040"/>
    <cellStyle name="Accent3 21" xfId="2041"/>
    <cellStyle name="Accent3 22" xfId="2042"/>
    <cellStyle name="Accent3 23" xfId="2043"/>
    <cellStyle name="Accent3 24" xfId="2044"/>
    <cellStyle name="Accent3 25" xfId="2045"/>
    <cellStyle name="Accent3 26" xfId="2046"/>
    <cellStyle name="Accent3 27" xfId="2047"/>
    <cellStyle name="Accent3 28" xfId="2048"/>
    <cellStyle name="Accent3 29" xfId="2049"/>
    <cellStyle name="Accent3 3" xfId="2050"/>
    <cellStyle name="Accent3 30" xfId="2051"/>
    <cellStyle name="Accent3 31" xfId="2052"/>
    <cellStyle name="Accent3 32" xfId="2053"/>
    <cellStyle name="Accent3 33" xfId="2054"/>
    <cellStyle name="Accent3 34" xfId="2055"/>
    <cellStyle name="Accent3 35" xfId="2056"/>
    <cellStyle name="Accent3 36" xfId="2057"/>
    <cellStyle name="Accent3 37" xfId="2058"/>
    <cellStyle name="Accent3 38" xfId="2059"/>
    <cellStyle name="Accent3 39" xfId="2060"/>
    <cellStyle name="Accent3 4" xfId="2061"/>
    <cellStyle name="Accent3 40" xfId="2062"/>
    <cellStyle name="Accent3 41" xfId="2063"/>
    <cellStyle name="Accent3 42" xfId="2064"/>
    <cellStyle name="Accent3 43" xfId="2065"/>
    <cellStyle name="Accent3 5" xfId="2066"/>
    <cellStyle name="Accent3 6" xfId="2067"/>
    <cellStyle name="Accent3 7" xfId="2068"/>
    <cellStyle name="Accent3 8" xfId="2069"/>
    <cellStyle name="Accent3 9" xfId="2070"/>
    <cellStyle name="Accent4 10" xfId="2071"/>
    <cellStyle name="Accent4 11" xfId="2072"/>
    <cellStyle name="Accent4 12" xfId="2073"/>
    <cellStyle name="Accent4 13" xfId="2074"/>
    <cellStyle name="Accent4 14" xfId="2075"/>
    <cellStyle name="Accent4 15" xfId="2076"/>
    <cellStyle name="Accent4 16" xfId="2077"/>
    <cellStyle name="Accent4 17" xfId="2078"/>
    <cellStyle name="Accent4 18" xfId="2079"/>
    <cellStyle name="Accent4 19" xfId="2080"/>
    <cellStyle name="Accent4 2" xfId="2081"/>
    <cellStyle name="Accent4 20" xfId="2082"/>
    <cellStyle name="Accent4 21" xfId="2083"/>
    <cellStyle name="Accent4 22" xfId="2084"/>
    <cellStyle name="Accent4 23" xfId="2085"/>
    <cellStyle name="Accent4 24" xfId="2086"/>
    <cellStyle name="Accent4 25" xfId="2087"/>
    <cellStyle name="Accent4 26" xfId="2088"/>
    <cellStyle name="Accent4 27" xfId="2089"/>
    <cellStyle name="Accent4 28" xfId="2090"/>
    <cellStyle name="Accent4 29" xfId="2091"/>
    <cellStyle name="Accent4 3" xfId="2092"/>
    <cellStyle name="Accent4 30" xfId="2093"/>
    <cellStyle name="Accent4 31" xfId="2094"/>
    <cellStyle name="Accent4 32" xfId="2095"/>
    <cellStyle name="Accent4 33" xfId="2096"/>
    <cellStyle name="Accent4 34" xfId="2097"/>
    <cellStyle name="Accent4 35" xfId="2098"/>
    <cellStyle name="Accent4 36" xfId="2099"/>
    <cellStyle name="Accent4 37" xfId="2100"/>
    <cellStyle name="Accent4 38" xfId="2101"/>
    <cellStyle name="Accent4 39" xfId="2102"/>
    <cellStyle name="Accent4 4" xfId="2103"/>
    <cellStyle name="Accent4 40" xfId="2104"/>
    <cellStyle name="Accent4 41" xfId="2105"/>
    <cellStyle name="Accent4 42" xfId="2106"/>
    <cellStyle name="Accent4 43" xfId="2107"/>
    <cellStyle name="Accent4 5" xfId="2108"/>
    <cellStyle name="Accent4 6" xfId="2109"/>
    <cellStyle name="Accent4 7" xfId="2110"/>
    <cellStyle name="Accent4 8" xfId="2111"/>
    <cellStyle name="Accent4 9" xfId="2112"/>
    <cellStyle name="Accent5 10" xfId="2113"/>
    <cellStyle name="Accent5 11" xfId="2114"/>
    <cellStyle name="Accent5 12" xfId="2115"/>
    <cellStyle name="Accent5 13" xfId="2116"/>
    <cellStyle name="Accent5 14" xfId="2117"/>
    <cellStyle name="Accent5 15" xfId="2118"/>
    <cellStyle name="Accent5 16" xfId="2119"/>
    <cellStyle name="Accent5 17" xfId="2120"/>
    <cellStyle name="Accent5 18" xfId="2121"/>
    <cellStyle name="Accent5 19" xfId="2122"/>
    <cellStyle name="Accent5 2" xfId="2123"/>
    <cellStyle name="Accent5 20" xfId="2124"/>
    <cellStyle name="Accent5 21" xfId="2125"/>
    <cellStyle name="Accent5 22" xfId="2126"/>
    <cellStyle name="Accent5 23" xfId="2127"/>
    <cellStyle name="Accent5 24" xfId="2128"/>
    <cellStyle name="Accent5 25" xfId="2129"/>
    <cellStyle name="Accent5 26" xfId="2130"/>
    <cellStyle name="Accent5 27" xfId="2131"/>
    <cellStyle name="Accent5 28" xfId="2132"/>
    <cellStyle name="Accent5 29" xfId="2133"/>
    <cellStyle name="Accent5 3" xfId="2134"/>
    <cellStyle name="Accent5 30" xfId="2135"/>
    <cellStyle name="Accent5 31" xfId="2136"/>
    <cellStyle name="Accent5 32" xfId="2137"/>
    <cellStyle name="Accent5 33" xfId="2138"/>
    <cellStyle name="Accent5 34" xfId="2139"/>
    <cellStyle name="Accent5 35" xfId="2140"/>
    <cellStyle name="Accent5 36" xfId="2141"/>
    <cellStyle name="Accent5 37" xfId="2142"/>
    <cellStyle name="Accent5 38" xfId="2143"/>
    <cellStyle name="Accent5 39" xfId="2144"/>
    <cellStyle name="Accent5 4" xfId="2145"/>
    <cellStyle name="Accent5 40" xfId="2146"/>
    <cellStyle name="Accent5 41" xfId="2147"/>
    <cellStyle name="Accent5 42" xfId="2148"/>
    <cellStyle name="Accent5 43" xfId="2149"/>
    <cellStyle name="Accent5 5" xfId="2150"/>
    <cellStyle name="Accent5 6" xfId="2151"/>
    <cellStyle name="Accent5 7" xfId="2152"/>
    <cellStyle name="Accent5 8" xfId="2153"/>
    <cellStyle name="Accent5 9" xfId="2154"/>
    <cellStyle name="Accent6 10" xfId="2155"/>
    <cellStyle name="Accent6 11" xfId="2156"/>
    <cellStyle name="Accent6 12" xfId="2157"/>
    <cellStyle name="Accent6 13" xfId="2158"/>
    <cellStyle name="Accent6 14" xfId="2159"/>
    <cellStyle name="Accent6 15" xfId="2160"/>
    <cellStyle name="Accent6 16" xfId="2161"/>
    <cellStyle name="Accent6 17" xfId="2162"/>
    <cellStyle name="Accent6 18" xfId="2163"/>
    <cellStyle name="Accent6 19" xfId="2164"/>
    <cellStyle name="Accent6 2" xfId="2165"/>
    <cellStyle name="Accent6 20" xfId="2166"/>
    <cellStyle name="Accent6 21" xfId="2167"/>
    <cellStyle name="Accent6 22" xfId="2168"/>
    <cellStyle name="Accent6 23" xfId="2169"/>
    <cellStyle name="Accent6 24" xfId="2170"/>
    <cellStyle name="Accent6 25" xfId="2171"/>
    <cellStyle name="Accent6 26" xfId="2172"/>
    <cellStyle name="Accent6 27" xfId="2173"/>
    <cellStyle name="Accent6 28" xfId="2174"/>
    <cellStyle name="Accent6 29" xfId="2175"/>
    <cellStyle name="Accent6 3" xfId="2176"/>
    <cellStyle name="Accent6 30" xfId="2177"/>
    <cellStyle name="Accent6 31" xfId="2178"/>
    <cellStyle name="Accent6 32" xfId="2179"/>
    <cellStyle name="Accent6 33" xfId="2180"/>
    <cellStyle name="Accent6 34" xfId="2181"/>
    <cellStyle name="Accent6 35" xfId="2182"/>
    <cellStyle name="Accent6 36" xfId="2183"/>
    <cellStyle name="Accent6 37" xfId="2184"/>
    <cellStyle name="Accent6 38" xfId="2185"/>
    <cellStyle name="Accent6 39" xfId="2186"/>
    <cellStyle name="Accent6 4" xfId="2187"/>
    <cellStyle name="Accent6 40" xfId="2188"/>
    <cellStyle name="Accent6 41" xfId="2189"/>
    <cellStyle name="Accent6 42" xfId="2190"/>
    <cellStyle name="Accent6 43" xfId="2191"/>
    <cellStyle name="Accent6 5" xfId="2192"/>
    <cellStyle name="Accent6 6" xfId="2193"/>
    <cellStyle name="Accent6 7" xfId="2194"/>
    <cellStyle name="Accent6 8" xfId="2195"/>
    <cellStyle name="Accent6 9" xfId="2196"/>
    <cellStyle name="AlternateStyle" xfId="2197"/>
    <cellStyle name="Avertissement 2" xfId="2198"/>
    <cellStyle name="Avertissement 3" xfId="5226"/>
    <cellStyle name="Avertissement 4" xfId="5227"/>
    <cellStyle name="Avertissement 5" xfId="5228"/>
    <cellStyle name="Avertissement 6" xfId="5229"/>
    <cellStyle name="Avertissement 7" xfId="5576"/>
    <cellStyle name="Bad" xfId="2199"/>
    <cellStyle name="Bad 10" xfId="2200"/>
    <cellStyle name="Bad 11" xfId="2201"/>
    <cellStyle name="Bad 12" xfId="2202"/>
    <cellStyle name="Bad 13" xfId="2203"/>
    <cellStyle name="Bad 14" xfId="2204"/>
    <cellStyle name="Bad 15" xfId="2205"/>
    <cellStyle name="Bad 16" xfId="2206"/>
    <cellStyle name="Bad 17" xfId="2207"/>
    <cellStyle name="Bad 18" xfId="2208"/>
    <cellStyle name="Bad 19" xfId="2209"/>
    <cellStyle name="Bad 2" xfId="2210"/>
    <cellStyle name="Bad 20" xfId="2211"/>
    <cellStyle name="Bad 21" xfId="2212"/>
    <cellStyle name="Bad 22" xfId="2213"/>
    <cellStyle name="Bad 23" xfId="2214"/>
    <cellStyle name="Bad 24" xfId="2215"/>
    <cellStyle name="Bad 25" xfId="2216"/>
    <cellStyle name="Bad 26" xfId="2217"/>
    <cellStyle name="Bad 27" xfId="2218"/>
    <cellStyle name="Bad 28" xfId="2219"/>
    <cellStyle name="Bad 29" xfId="2220"/>
    <cellStyle name="Bad 3" xfId="2221"/>
    <cellStyle name="Bad 30" xfId="2222"/>
    <cellStyle name="Bad 31" xfId="2223"/>
    <cellStyle name="Bad 32" xfId="2224"/>
    <cellStyle name="Bad 33" xfId="2225"/>
    <cellStyle name="Bad 34" xfId="2226"/>
    <cellStyle name="Bad 35" xfId="2227"/>
    <cellStyle name="Bad 36" xfId="2228"/>
    <cellStyle name="Bad 37" xfId="2229"/>
    <cellStyle name="Bad 38" xfId="2230"/>
    <cellStyle name="Bad 39" xfId="2231"/>
    <cellStyle name="Bad 4" xfId="2232"/>
    <cellStyle name="Bad 40" xfId="2233"/>
    <cellStyle name="Bad 41" xfId="2234"/>
    <cellStyle name="Bad 42" xfId="2235"/>
    <cellStyle name="Bad 5" xfId="2236"/>
    <cellStyle name="Bad 6" xfId="2237"/>
    <cellStyle name="Bad 7" xfId="2238"/>
    <cellStyle name="Bad 8" xfId="2239"/>
    <cellStyle name="Bad 9" xfId="2240"/>
    <cellStyle name="Bad_TSR P3 déf" xfId="5230"/>
    <cellStyle name="banner" xfId="2241"/>
    <cellStyle name="BenchmarkStyle" xfId="2242"/>
    <cellStyle name="BlankedZeros" xfId="2243"/>
    <cellStyle name="Blue Font" xfId="2244"/>
    <cellStyle name="Body" xfId="2245"/>
    <cellStyle name="Border" xfId="2246"/>
    <cellStyle name="Border 2" xfId="2247"/>
    <cellStyle name="Border 2 2" xfId="2248"/>
    <cellStyle name="Border 2 2 2" xfId="5317"/>
    <cellStyle name="Border 2 3" xfId="5316"/>
    <cellStyle name="Border 3" xfId="2249"/>
    <cellStyle name="Border 3 2" xfId="2250"/>
    <cellStyle name="Border 3 2 2" xfId="5319"/>
    <cellStyle name="Border 3 3" xfId="2251"/>
    <cellStyle name="Border 3 3 2" xfId="5320"/>
    <cellStyle name="Border 3 4" xfId="5318"/>
    <cellStyle name="Border 4" xfId="2252"/>
    <cellStyle name="Border 4 2" xfId="5321"/>
    <cellStyle name="Border 5" xfId="5315"/>
    <cellStyle name="Border_Input I" xfId="2253"/>
    <cellStyle name="Cabeçalho 1" xfId="2254"/>
    <cellStyle name="Cabeçalho 2" xfId="2255"/>
    <cellStyle name="Cabeçalho 3" xfId="2256"/>
    <cellStyle name="Cabeçalho 4" xfId="2257"/>
    <cellStyle name="calc" xfId="2258"/>
    <cellStyle name="Calc Currency (0)" xfId="2259"/>
    <cellStyle name="Calc Currency (2)" xfId="2260"/>
    <cellStyle name="Calc Percent (0)" xfId="2261"/>
    <cellStyle name="Calc Percent (1)" xfId="2262"/>
    <cellStyle name="Calc Percent (2)" xfId="2263"/>
    <cellStyle name="Calc Units (0)" xfId="2264"/>
    <cellStyle name="Calc Units (1)" xfId="2265"/>
    <cellStyle name="Calc Units (2)" xfId="2266"/>
    <cellStyle name="Calcolo" xfId="2267"/>
    <cellStyle name="Calcolo 2" xfId="5322"/>
    <cellStyle name="Calcul 2" xfId="2268"/>
    <cellStyle name="Calcul 2 2" xfId="5323"/>
    <cellStyle name="Calcul 3" xfId="5231"/>
    <cellStyle name="Calcul 3 2" xfId="5549"/>
    <cellStyle name="Calcul 4" xfId="5232"/>
    <cellStyle name="Calcul 4 2" xfId="5550"/>
    <cellStyle name="Calcul 5" xfId="5233"/>
    <cellStyle name="Calcul 5 2" xfId="5551"/>
    <cellStyle name="Calcul 6" xfId="5234"/>
    <cellStyle name="Calcul 6 2" xfId="5552"/>
    <cellStyle name="Calcul 7" xfId="5577"/>
    <cellStyle name="Calculation" xfId="2269"/>
    <cellStyle name="Calculation 10" xfId="2270"/>
    <cellStyle name="Calculation 10 2" xfId="5325"/>
    <cellStyle name="Calculation 11" xfId="2271"/>
    <cellStyle name="Calculation 11 2" xfId="5326"/>
    <cellStyle name="Calculation 12" xfId="2272"/>
    <cellStyle name="Calculation 12 2" xfId="5327"/>
    <cellStyle name="Calculation 13" xfId="2273"/>
    <cellStyle name="Calculation 13 2" xfId="5328"/>
    <cellStyle name="Calculation 14" xfId="2274"/>
    <cellStyle name="Calculation 14 2" xfId="5329"/>
    <cellStyle name="Calculation 15" xfId="2275"/>
    <cellStyle name="Calculation 15 2" xfId="5330"/>
    <cellStyle name="Calculation 16" xfId="2276"/>
    <cellStyle name="Calculation 16 2" xfId="5331"/>
    <cellStyle name="Calculation 17" xfId="2277"/>
    <cellStyle name="Calculation 17 2" xfId="5332"/>
    <cellStyle name="Calculation 18" xfId="2278"/>
    <cellStyle name="Calculation 18 2" xfId="5333"/>
    <cellStyle name="Calculation 19" xfId="2279"/>
    <cellStyle name="Calculation 19 2" xfId="5334"/>
    <cellStyle name="Calculation 2" xfId="2280"/>
    <cellStyle name="Calculation 2 2" xfId="5335"/>
    <cellStyle name="Calculation 20" xfId="2281"/>
    <cellStyle name="Calculation 20 2" xfId="5336"/>
    <cellStyle name="Calculation 21" xfId="2282"/>
    <cellStyle name="Calculation 21 2" xfId="5337"/>
    <cellStyle name="Calculation 22" xfId="2283"/>
    <cellStyle name="Calculation 22 2" xfId="5338"/>
    <cellStyle name="Calculation 23" xfId="2284"/>
    <cellStyle name="Calculation 23 2" xfId="5339"/>
    <cellStyle name="Calculation 24" xfId="2285"/>
    <cellStyle name="Calculation 24 2" xfId="5340"/>
    <cellStyle name="Calculation 25" xfId="2286"/>
    <cellStyle name="Calculation 25 2" xfId="5341"/>
    <cellStyle name="Calculation 26" xfId="2287"/>
    <cellStyle name="Calculation 26 2" xfId="5342"/>
    <cellStyle name="Calculation 27" xfId="2288"/>
    <cellStyle name="Calculation 27 2" xfId="5343"/>
    <cellStyle name="Calculation 28" xfId="2289"/>
    <cellStyle name="Calculation 28 2" xfId="5344"/>
    <cellStyle name="Calculation 29" xfId="2290"/>
    <cellStyle name="Calculation 29 2" xfId="5345"/>
    <cellStyle name="Calculation 3" xfId="2291"/>
    <cellStyle name="Calculation 3 2" xfId="5346"/>
    <cellStyle name="Calculation 30" xfId="2292"/>
    <cellStyle name="Calculation 30 2" xfId="5347"/>
    <cellStyle name="Calculation 31" xfId="2293"/>
    <cellStyle name="Calculation 31 2" xfId="5348"/>
    <cellStyle name="Calculation 32" xfId="2294"/>
    <cellStyle name="Calculation 32 2" xfId="5349"/>
    <cellStyle name="Calculation 33" xfId="2295"/>
    <cellStyle name="Calculation 33 2" xfId="5350"/>
    <cellStyle name="Calculation 34" xfId="2296"/>
    <cellStyle name="Calculation 34 2" xfId="5351"/>
    <cellStyle name="Calculation 35" xfId="2297"/>
    <cellStyle name="Calculation 35 2" xfId="5352"/>
    <cellStyle name="Calculation 36" xfId="2298"/>
    <cellStyle name="Calculation 36 2" xfId="5353"/>
    <cellStyle name="Calculation 37" xfId="2299"/>
    <cellStyle name="Calculation 37 2" xfId="5354"/>
    <cellStyle name="Calculation 38" xfId="2300"/>
    <cellStyle name="Calculation 38 2" xfId="5355"/>
    <cellStyle name="Calculation 39" xfId="2301"/>
    <cellStyle name="Calculation 39 2" xfId="5356"/>
    <cellStyle name="Calculation 4" xfId="2302"/>
    <cellStyle name="Calculation 4 2" xfId="5357"/>
    <cellStyle name="Calculation 40" xfId="2303"/>
    <cellStyle name="Calculation 40 2" xfId="5358"/>
    <cellStyle name="Calculation 41" xfId="2304"/>
    <cellStyle name="Calculation 41 2" xfId="5359"/>
    <cellStyle name="Calculation 42" xfId="2305"/>
    <cellStyle name="Calculation 42 2" xfId="5360"/>
    <cellStyle name="Calculation 43" xfId="5324"/>
    <cellStyle name="Calculation 5" xfId="2306"/>
    <cellStyle name="Calculation 5 2" xfId="5361"/>
    <cellStyle name="Calculation 6" xfId="2307"/>
    <cellStyle name="Calculation 6 2" xfId="5362"/>
    <cellStyle name="Calculation 7" xfId="2308"/>
    <cellStyle name="Calculation 7 2" xfId="5363"/>
    <cellStyle name="Calculation 8" xfId="2309"/>
    <cellStyle name="Calculation 8 2" xfId="5364"/>
    <cellStyle name="Calculation 9" xfId="2310"/>
    <cellStyle name="Calculation 9 2" xfId="5365"/>
    <cellStyle name="Calculation_TSR P3 déf" xfId="5235"/>
    <cellStyle name="Cálculo" xfId="2311"/>
    <cellStyle name="Cálculo 2" xfId="5366"/>
    <cellStyle name="čárky [0]_laroux" xfId="2312"/>
    <cellStyle name="čárky_laroux" xfId="2313"/>
    <cellStyle name="CASA_entête" xfId="2314"/>
    <cellStyle name="Cella collegata" xfId="2315"/>
    <cellStyle name="Cella da controllare" xfId="2316"/>
    <cellStyle name="Cellule liée 2" xfId="2317"/>
    <cellStyle name="Cellule liée 3" xfId="5236"/>
    <cellStyle name="Cellule liée 4" xfId="5237"/>
    <cellStyle name="Cellule liée 5" xfId="5238"/>
    <cellStyle name="Cellule liée 6" xfId="5239"/>
    <cellStyle name="Cellule liée 7" xfId="5578"/>
    <cellStyle name="Célula Ligada" xfId="2318"/>
    <cellStyle name="Check Cell" xfId="2319"/>
    <cellStyle name="Check Cell 10" xfId="2320"/>
    <cellStyle name="Check Cell 11" xfId="2321"/>
    <cellStyle name="Check Cell 12" xfId="2322"/>
    <cellStyle name="Check Cell 13" xfId="2323"/>
    <cellStyle name="Check Cell 14" xfId="2324"/>
    <cellStyle name="Check Cell 15" xfId="2325"/>
    <cellStyle name="Check Cell 16" xfId="2326"/>
    <cellStyle name="Check Cell 17" xfId="2327"/>
    <cellStyle name="Check Cell 18" xfId="2328"/>
    <cellStyle name="Check Cell 19" xfId="2329"/>
    <cellStyle name="Check Cell 2" xfId="2330"/>
    <cellStyle name="Check Cell 20" xfId="2331"/>
    <cellStyle name="Check Cell 21" xfId="2332"/>
    <cellStyle name="Check Cell 22" xfId="2333"/>
    <cellStyle name="Check Cell 23" xfId="2334"/>
    <cellStyle name="Check Cell 24" xfId="2335"/>
    <cellStyle name="Check Cell 25" xfId="2336"/>
    <cellStyle name="Check Cell 26" xfId="2337"/>
    <cellStyle name="Check Cell 27" xfId="2338"/>
    <cellStyle name="Check Cell 28" xfId="2339"/>
    <cellStyle name="Check Cell 29" xfId="2340"/>
    <cellStyle name="Check Cell 3" xfId="2341"/>
    <cellStyle name="Check Cell 30" xfId="2342"/>
    <cellStyle name="Check Cell 31" xfId="2343"/>
    <cellStyle name="Check Cell 32" xfId="2344"/>
    <cellStyle name="Check Cell 33" xfId="2345"/>
    <cellStyle name="Check Cell 34" xfId="2346"/>
    <cellStyle name="Check Cell 35" xfId="2347"/>
    <cellStyle name="Check Cell 36" xfId="2348"/>
    <cellStyle name="Check Cell 37" xfId="2349"/>
    <cellStyle name="Check Cell 38" xfId="2350"/>
    <cellStyle name="Check Cell 39" xfId="2351"/>
    <cellStyle name="Check Cell 4" xfId="2352"/>
    <cellStyle name="Check Cell 40" xfId="2353"/>
    <cellStyle name="Check Cell 41" xfId="2354"/>
    <cellStyle name="Check Cell 42" xfId="2355"/>
    <cellStyle name="Check Cell 5" xfId="2356"/>
    <cellStyle name="Check Cell 6" xfId="2357"/>
    <cellStyle name="Check Cell 7" xfId="2358"/>
    <cellStyle name="Check Cell 8" xfId="2359"/>
    <cellStyle name="Check Cell 9" xfId="2360"/>
    <cellStyle name="Check Cell_TSR P3 déf" xfId="5240"/>
    <cellStyle name="Colore 1" xfId="2361"/>
    <cellStyle name="Colore 2" xfId="2362"/>
    <cellStyle name="Colore 3" xfId="2363"/>
    <cellStyle name="Colore 4" xfId="2364"/>
    <cellStyle name="Colore 5" xfId="2365"/>
    <cellStyle name="Colore 6" xfId="2366"/>
    <cellStyle name="ColumnHeading" xfId="2367"/>
    <cellStyle name="ColumnHeading 2" xfId="2368"/>
    <cellStyle name="ColumnHeading 2 2" xfId="2369"/>
    <cellStyle name="ColumnHeading 2 2 2" xfId="2370"/>
    <cellStyle name="ColumnHeading 2 2 2 2" xfId="2371"/>
    <cellStyle name="ColumnHeading 2 2 2 2 2" xfId="2372"/>
    <cellStyle name="ColumnHeading 2 2 2 3" xfId="2373"/>
    <cellStyle name="ColumnHeading 2 2 3" xfId="2374"/>
    <cellStyle name="ColumnHeading 2 2 3 2" xfId="2375"/>
    <cellStyle name="ColumnHeading 2 2 3 2 2" xfId="2376"/>
    <cellStyle name="ColumnHeading 2 2 3 2 2 2" xfId="2377"/>
    <cellStyle name="ColumnHeading 2 2 3 2 3" xfId="2378"/>
    <cellStyle name="ColumnHeading 2 2 3 3" xfId="2379"/>
    <cellStyle name="ColumnHeading 2 2 3 3 2" xfId="2380"/>
    <cellStyle name="ColumnHeading 2 2 3 4" xfId="2381"/>
    <cellStyle name="ColumnHeading 2 2 4" xfId="2382"/>
    <cellStyle name="ColumnHeading 2 2 4 2" xfId="2383"/>
    <cellStyle name="ColumnHeading 2 2 5" xfId="2384"/>
    <cellStyle name="ColumnHeading 2 2 6" xfId="2385"/>
    <cellStyle name="ColumnHeading 2 3" xfId="2386"/>
    <cellStyle name="ColumnHeading 2 4" xfId="2387"/>
    <cellStyle name="ColumnHeading 3" xfId="2388"/>
    <cellStyle name="ColumnHeading 3 2" xfId="2389"/>
    <cellStyle name="ColumnHeading 3 2 2" xfId="2390"/>
    <cellStyle name="ColumnHeading 3 2 2 2" xfId="2391"/>
    <cellStyle name="ColumnHeading 3 2 3" xfId="2392"/>
    <cellStyle name="ColumnHeading 3 3" xfId="2393"/>
    <cellStyle name="ColumnHeading 3 3 2" xfId="2394"/>
    <cellStyle name="ColumnHeading 3 3 2 2" xfId="2395"/>
    <cellStyle name="ColumnHeading 3 3 2 2 2" xfId="2396"/>
    <cellStyle name="ColumnHeading 3 3 2 3" xfId="2397"/>
    <cellStyle name="ColumnHeading 3 3 3" xfId="2398"/>
    <cellStyle name="ColumnHeading 3 3 3 2" xfId="2399"/>
    <cellStyle name="ColumnHeading 3 3 4" xfId="2400"/>
    <cellStyle name="ColumnHeading 3 4" xfId="2401"/>
    <cellStyle name="ColumnHeading 3 4 2" xfId="2402"/>
    <cellStyle name="ColumnHeading 3 5" xfId="2403"/>
    <cellStyle name="ColumnHeading 3 6" xfId="2404"/>
    <cellStyle name="Comma  - Style1" xfId="2405"/>
    <cellStyle name="Comma  - Style1 2" xfId="2406"/>
    <cellStyle name="Comma  - Style1 2 2" xfId="2407"/>
    <cellStyle name="Comma  - Style1 3" xfId="2408"/>
    <cellStyle name="Comma (0)" xfId="2409"/>
    <cellStyle name="Comma [0]" xfId="2410"/>
    <cellStyle name="Comma [00]" xfId="2411"/>
    <cellStyle name="Comma [2]" xfId="2412"/>
    <cellStyle name="Comma 2" xfId="2413"/>
    <cellStyle name="Comma 2 2" xfId="2414"/>
    <cellStyle name="Comma 2 3" xfId="2415"/>
    <cellStyle name="Comma 3" xfId="2416"/>
    <cellStyle name="Comma 3 2" xfId="2417"/>
    <cellStyle name="Comma 4" xfId="2418"/>
    <cellStyle name="Comma 4 2" xfId="2419"/>
    <cellStyle name="Comma 4 2 2" xfId="2420"/>
    <cellStyle name="Comma 4 2 2 2" xfId="2421"/>
    <cellStyle name="Comma 4 2 3" xfId="2422"/>
    <cellStyle name="Comma 4 3" xfId="2423"/>
    <cellStyle name="Comma 4 3 2" xfId="2424"/>
    <cellStyle name="Comma 4 4" xfId="2425"/>
    <cellStyle name="Comma 4 5" xfId="2426"/>
    <cellStyle name="Comma 4 6" xfId="2427"/>
    <cellStyle name="Comma 5" xfId="2428"/>
    <cellStyle name="Comma 5 2" xfId="2429"/>
    <cellStyle name="Comma 5 2 2" xfId="2430"/>
    <cellStyle name="Comma 5 3" xfId="2431"/>
    <cellStyle name="Comma 5 4" xfId="2432"/>
    <cellStyle name="Comma 6" xfId="2433"/>
    <cellStyle name="Comma 7" xfId="2434"/>
    <cellStyle name="Comma 8" xfId="2435"/>
    <cellStyle name="Comma 9" xfId="2436"/>
    <cellStyle name="Comma0" xfId="2437"/>
    <cellStyle name="Comma0 - Modelo1" xfId="2438"/>
    <cellStyle name="Comma0 - Style1" xfId="2439"/>
    <cellStyle name="Comma1 - Modelo2" xfId="2440"/>
    <cellStyle name="Comma1 - Style2" xfId="2441"/>
    <cellStyle name="Commentaire" xfId="5563"/>
    <cellStyle name="Commentaire 2" xfId="2442"/>
    <cellStyle name="Commentaire 2 2" xfId="2443"/>
    <cellStyle name="Commentaire 2 2 2" xfId="5368"/>
    <cellStyle name="Commentaire 2 2_Echéanc VN € P3" xfId="5610"/>
    <cellStyle name="Commentaire 2 3" xfId="5367"/>
    <cellStyle name="Commentaire 2_Echéanc VN € P3" xfId="5609"/>
    <cellStyle name="Commentaire 3" xfId="5146"/>
    <cellStyle name="Commentaire 4" xfId="5147"/>
    <cellStyle name="Commentaire 5" xfId="5241"/>
    <cellStyle name="Commentaire 5 2" xfId="5553"/>
    <cellStyle name="Commentaire 5_Echéanc VN € P3" xfId="5611"/>
    <cellStyle name="Commentaire 6" xfId="5242"/>
    <cellStyle name="Commentaire 6 2" xfId="5554"/>
    <cellStyle name="Commentaire 6_Echéanc VN € P3" xfId="5612"/>
    <cellStyle name="Commentaire 7" xfId="5608"/>
    <cellStyle name="Cor1" xfId="2444"/>
    <cellStyle name="Cor2" xfId="2445"/>
    <cellStyle name="Cor3" xfId="2446"/>
    <cellStyle name="Cor4" xfId="2447"/>
    <cellStyle name="Cor5" xfId="2448"/>
    <cellStyle name="Cor6" xfId="2449"/>
    <cellStyle name="Correcto" xfId="2450"/>
    <cellStyle name="Curren - Style2" xfId="2451"/>
    <cellStyle name="Curren - Style2 2" xfId="2452"/>
    <cellStyle name="Curren - Style2 2 2" xfId="2453"/>
    <cellStyle name="Curren - Style2 3" xfId="2454"/>
    <cellStyle name="Currency (3)" xfId="2455"/>
    <cellStyle name="Currency [0]" xfId="2456"/>
    <cellStyle name="Currency [00]" xfId="2457"/>
    <cellStyle name="Currency0" xfId="2458"/>
    <cellStyle name="data_realtime" xfId="2459"/>
    <cellStyle name="Date" xfId="2460"/>
    <cellStyle name="Date Short" xfId="2461"/>
    <cellStyle name="Date_EP Bâle I _T1 2012 V2" xfId="2462"/>
    <cellStyle name="date2" xfId="2463"/>
    <cellStyle name="date2 2" xfId="2464"/>
    <cellStyle name="date2 3" xfId="2465"/>
    <cellStyle name="date2 4" xfId="2466"/>
    <cellStyle name="date2 5" xfId="2467"/>
    <cellStyle name="date2 6" xfId="2468"/>
    <cellStyle name="DateFormat" xfId="2469"/>
    <cellStyle name="DELTA" xfId="2470"/>
    <cellStyle name="Dezimal [0]_Country" xfId="2471"/>
    <cellStyle name="Dezimal_Country" xfId="2472"/>
    <cellStyle name="Dia" xfId="2473"/>
    <cellStyle name="Donnees" xfId="2474"/>
    <cellStyle name="Données" xfId="2475"/>
    <cellStyle name="Données 10" xfId="2476"/>
    <cellStyle name="Données 11" xfId="2477"/>
    <cellStyle name="Données 2" xfId="2478"/>
    <cellStyle name="Données 2 10" xfId="2479"/>
    <cellStyle name="Données 2 2" xfId="2480"/>
    <cellStyle name="Données 2 2 2" xfId="2481"/>
    <cellStyle name="Données 2 2 2 2" xfId="2482"/>
    <cellStyle name="Données 2 2 2 2 2" xfId="2483"/>
    <cellStyle name="Données 2 2 2 2 3" xfId="2484"/>
    <cellStyle name="Données 2 2 2 2 4" xfId="2485"/>
    <cellStyle name="Données 2 2 2 2 5" xfId="2486"/>
    <cellStyle name="Données 2 2 2 2 6" xfId="2487"/>
    <cellStyle name="Données 2 2 2 3" xfId="2488"/>
    <cellStyle name="Données 2 2 2 4" xfId="2489"/>
    <cellStyle name="Données 2 2 2 5" xfId="2490"/>
    <cellStyle name="Données 2 2 2 6" xfId="2491"/>
    <cellStyle name="Données 2 2 2 7" xfId="2492"/>
    <cellStyle name="Données 2 2 3" xfId="2493"/>
    <cellStyle name="Données 2 2 3 2" xfId="2494"/>
    <cellStyle name="Données 2 2 3 3" xfId="2495"/>
    <cellStyle name="Données 2 2 3 4" xfId="2496"/>
    <cellStyle name="Données 2 2 3 5" xfId="2497"/>
    <cellStyle name="Données 2 2 3 6" xfId="2498"/>
    <cellStyle name="Données 2 2 4" xfId="2499"/>
    <cellStyle name="Données 2 2 5" xfId="2500"/>
    <cellStyle name="Données 2 2 6" xfId="2501"/>
    <cellStyle name="Données 2 2 7" xfId="2502"/>
    <cellStyle name="Données 2 2 8" xfId="2503"/>
    <cellStyle name="Données 2 3" xfId="2504"/>
    <cellStyle name="Données 2 3 2" xfId="2505"/>
    <cellStyle name="Données 2 3 2 2" xfId="2506"/>
    <cellStyle name="Données 2 3 2 2 2" xfId="2507"/>
    <cellStyle name="Données 2 3 2 2 3" xfId="2508"/>
    <cellStyle name="Données 2 3 2 2 4" xfId="2509"/>
    <cellStyle name="Données 2 3 2 2 5" xfId="2510"/>
    <cellStyle name="Données 2 3 2 2 6" xfId="2511"/>
    <cellStyle name="Données 2 3 2 3" xfId="2512"/>
    <cellStyle name="Données 2 3 2 4" xfId="2513"/>
    <cellStyle name="Données 2 3 2 5" xfId="2514"/>
    <cellStyle name="Données 2 3 2 6" xfId="2515"/>
    <cellStyle name="Données 2 3 2 7" xfId="2516"/>
    <cellStyle name="Données 2 3 3" xfId="2517"/>
    <cellStyle name="Données 2 3 3 2" xfId="2518"/>
    <cellStyle name="Données 2 3 3 3" xfId="2519"/>
    <cellStyle name="Données 2 3 3 4" xfId="2520"/>
    <cellStyle name="Données 2 3 3 5" xfId="2521"/>
    <cellStyle name="Données 2 3 3 6" xfId="2522"/>
    <cellStyle name="Données 2 3 4" xfId="2523"/>
    <cellStyle name="Données 2 3 5" xfId="2524"/>
    <cellStyle name="Données 2 3 6" xfId="2525"/>
    <cellStyle name="Données 2 3 7" xfId="2526"/>
    <cellStyle name="Données 2 3 8" xfId="2527"/>
    <cellStyle name="Données 2 4" xfId="2528"/>
    <cellStyle name="Données 2 4 2" xfId="2529"/>
    <cellStyle name="Données 2 4 2 2" xfId="2530"/>
    <cellStyle name="Données 2 4 2 3" xfId="2531"/>
    <cellStyle name="Données 2 4 2 4" xfId="2532"/>
    <cellStyle name="Données 2 4 2 5" xfId="2533"/>
    <cellStyle name="Données 2 4 2 6" xfId="2534"/>
    <cellStyle name="Données 2 4 3" xfId="2535"/>
    <cellStyle name="Données 2 4 4" xfId="2536"/>
    <cellStyle name="Données 2 4 5" xfId="2537"/>
    <cellStyle name="Données 2 4 6" xfId="2538"/>
    <cellStyle name="Données 2 4 7" xfId="2539"/>
    <cellStyle name="Données 2 5" xfId="2540"/>
    <cellStyle name="Données 2 5 2" xfId="2541"/>
    <cellStyle name="Données 2 5 3" xfId="2542"/>
    <cellStyle name="Données 2 5 4" xfId="2543"/>
    <cellStyle name="Données 2 5 5" xfId="2544"/>
    <cellStyle name="Données 2 5 6" xfId="2545"/>
    <cellStyle name="Données 2 6" xfId="2546"/>
    <cellStyle name="Données 2 7" xfId="2547"/>
    <cellStyle name="Données 2 8" xfId="2548"/>
    <cellStyle name="Données 2 9" xfId="2549"/>
    <cellStyle name="Données 3" xfId="2550"/>
    <cellStyle name="Données 3 10" xfId="2551"/>
    <cellStyle name="Données 3 2" xfId="2552"/>
    <cellStyle name="Données 3 2 2" xfId="2553"/>
    <cellStyle name="Données 3 2 2 2" xfId="2554"/>
    <cellStyle name="Données 3 2 2 2 2" xfId="2555"/>
    <cellStyle name="Données 3 2 2 2 3" xfId="2556"/>
    <cellStyle name="Données 3 2 2 2 4" xfId="2557"/>
    <cellStyle name="Données 3 2 2 2 5" xfId="2558"/>
    <cellStyle name="Données 3 2 2 2 6" xfId="2559"/>
    <cellStyle name="Données 3 2 2 3" xfId="2560"/>
    <cellStyle name="Données 3 2 2 4" xfId="2561"/>
    <cellStyle name="Données 3 2 2 5" xfId="2562"/>
    <cellStyle name="Données 3 2 2 6" xfId="2563"/>
    <cellStyle name="Données 3 2 2 7" xfId="2564"/>
    <cellStyle name="Données 3 2 3" xfId="2565"/>
    <cellStyle name="Données 3 2 3 2" xfId="2566"/>
    <cellStyle name="Données 3 2 3 3" xfId="2567"/>
    <cellStyle name="Données 3 2 3 4" xfId="2568"/>
    <cellStyle name="Données 3 2 3 5" xfId="2569"/>
    <cellStyle name="Données 3 2 3 6" xfId="2570"/>
    <cellStyle name="Données 3 2 4" xfId="2571"/>
    <cellStyle name="Données 3 2 5" xfId="2572"/>
    <cellStyle name="Données 3 2 6" xfId="2573"/>
    <cellStyle name="Données 3 2 7" xfId="2574"/>
    <cellStyle name="Données 3 2 8" xfId="2575"/>
    <cellStyle name="Données 3 3" xfId="2576"/>
    <cellStyle name="Données 3 3 2" xfId="2577"/>
    <cellStyle name="Données 3 3 2 2" xfId="2578"/>
    <cellStyle name="Données 3 3 2 2 2" xfId="2579"/>
    <cellStyle name="Données 3 3 2 2 3" xfId="2580"/>
    <cellStyle name="Données 3 3 2 2 4" xfId="2581"/>
    <cellStyle name="Données 3 3 2 2 5" xfId="2582"/>
    <cellStyle name="Données 3 3 2 2 6" xfId="2583"/>
    <cellStyle name="Données 3 3 2 3" xfId="2584"/>
    <cellStyle name="Données 3 3 2 4" xfId="2585"/>
    <cellStyle name="Données 3 3 2 5" xfId="2586"/>
    <cellStyle name="Données 3 3 2 6" xfId="2587"/>
    <cellStyle name="Données 3 3 2 7" xfId="2588"/>
    <cellStyle name="Données 3 3 3" xfId="2589"/>
    <cellStyle name="Données 3 3 3 2" xfId="2590"/>
    <cellStyle name="Données 3 3 3 3" xfId="2591"/>
    <cellStyle name="Données 3 3 3 4" xfId="2592"/>
    <cellStyle name="Données 3 3 3 5" xfId="2593"/>
    <cellStyle name="Données 3 3 3 6" xfId="2594"/>
    <cellStyle name="Données 3 3 4" xfId="2595"/>
    <cellStyle name="Données 3 3 5" xfId="2596"/>
    <cellStyle name="Données 3 3 6" xfId="2597"/>
    <cellStyle name="Données 3 3 7" xfId="2598"/>
    <cellStyle name="Données 3 3 8" xfId="2599"/>
    <cellStyle name="Données 3 4" xfId="2600"/>
    <cellStyle name="Données 3 4 2" xfId="2601"/>
    <cellStyle name="Données 3 4 2 2" xfId="2602"/>
    <cellStyle name="Données 3 4 2 3" xfId="2603"/>
    <cellStyle name="Données 3 4 2 4" xfId="2604"/>
    <cellStyle name="Données 3 4 2 5" xfId="2605"/>
    <cellStyle name="Données 3 4 2 6" xfId="2606"/>
    <cellStyle name="Données 3 4 3" xfId="2607"/>
    <cellStyle name="Données 3 4 4" xfId="2608"/>
    <cellStyle name="Données 3 4 5" xfId="2609"/>
    <cellStyle name="Données 3 4 6" xfId="2610"/>
    <cellStyle name="Données 3 4 7" xfId="2611"/>
    <cellStyle name="Données 3 5" xfId="2612"/>
    <cellStyle name="Données 3 5 2" xfId="2613"/>
    <cellStyle name="Données 3 5 3" xfId="2614"/>
    <cellStyle name="Données 3 5 4" xfId="2615"/>
    <cellStyle name="Données 3 5 5" xfId="2616"/>
    <cellStyle name="Données 3 5 6" xfId="2617"/>
    <cellStyle name="Données 3 6" xfId="2618"/>
    <cellStyle name="Données 3 7" xfId="2619"/>
    <cellStyle name="Données 3 8" xfId="2620"/>
    <cellStyle name="Données 3 9" xfId="2621"/>
    <cellStyle name="Données 4" xfId="2622"/>
    <cellStyle name="Données 4 2" xfId="2623"/>
    <cellStyle name="Données 4 2 2" xfId="2624"/>
    <cellStyle name="Données 4 2 2 2" xfId="2625"/>
    <cellStyle name="Données 4 2 2 3" xfId="2626"/>
    <cellStyle name="Données 4 2 2 4" xfId="2627"/>
    <cellStyle name="Données 4 2 2 5" xfId="2628"/>
    <cellStyle name="Données 4 2 2 6" xfId="2629"/>
    <cellStyle name="Données 4 2 3" xfId="2630"/>
    <cellStyle name="Données 4 2 4" xfId="2631"/>
    <cellStyle name="Données 4 2 5" xfId="2632"/>
    <cellStyle name="Données 4 2 6" xfId="2633"/>
    <cellStyle name="Données 4 2 7" xfId="2634"/>
    <cellStyle name="Données 4 3" xfId="2635"/>
    <cellStyle name="Données 4 3 2" xfId="2636"/>
    <cellStyle name="Données 4 3 3" xfId="2637"/>
    <cellStyle name="Données 4 3 4" xfId="2638"/>
    <cellStyle name="Données 4 3 5" xfId="2639"/>
    <cellStyle name="Données 4 3 6" xfId="2640"/>
    <cellStyle name="Données 4 4" xfId="2641"/>
    <cellStyle name="Données 4 5" xfId="2642"/>
    <cellStyle name="Données 4 6" xfId="2643"/>
    <cellStyle name="Données 4 7" xfId="2644"/>
    <cellStyle name="Données 4 8" xfId="2645"/>
    <cellStyle name="Données 5" xfId="2646"/>
    <cellStyle name="Données 5 2" xfId="2647"/>
    <cellStyle name="Données 5 2 2" xfId="2648"/>
    <cellStyle name="Données 5 2 3" xfId="2649"/>
    <cellStyle name="Données 5 2 4" xfId="2650"/>
    <cellStyle name="Données 5 2 5" xfId="2651"/>
    <cellStyle name="Données 5 2 6" xfId="2652"/>
    <cellStyle name="Données 5 3" xfId="2653"/>
    <cellStyle name="Données 5 4" xfId="2654"/>
    <cellStyle name="Données 5 5" xfId="2655"/>
    <cellStyle name="Données 5 6" xfId="2656"/>
    <cellStyle name="Données 5 7" xfId="2657"/>
    <cellStyle name="Données 6" xfId="2658"/>
    <cellStyle name="Données 6 2" xfId="2659"/>
    <cellStyle name="Données 6 2 2" xfId="2660"/>
    <cellStyle name="Données 6 2 3" xfId="2661"/>
    <cellStyle name="Données 6 2 4" xfId="2662"/>
    <cellStyle name="Données 6 2 5" xfId="2663"/>
    <cellStyle name="Données 6 2 6" xfId="2664"/>
    <cellStyle name="Données 6 3" xfId="2665"/>
    <cellStyle name="Données 6 4" xfId="2666"/>
    <cellStyle name="Données 6 5" xfId="2667"/>
    <cellStyle name="Données 6 6" xfId="2668"/>
    <cellStyle name="Données 6 7" xfId="2669"/>
    <cellStyle name="Données 7" xfId="2670"/>
    <cellStyle name="Données 8" xfId="2671"/>
    <cellStyle name="Données 9" xfId="2672"/>
    <cellStyle name="Echantillon" xfId="2673"/>
    <cellStyle name="Encabez1" xfId="2674"/>
    <cellStyle name="Encabez2" xfId="2675"/>
    <cellStyle name="Enter Currency (0)" xfId="2676"/>
    <cellStyle name="Enter Currency (2)" xfId="2677"/>
    <cellStyle name="Enter Units (0)" xfId="2678"/>
    <cellStyle name="Enter Units (1)" xfId="2679"/>
    <cellStyle name="Enter Units (2)" xfId="2680"/>
    <cellStyle name="Entete" xfId="2681"/>
    <cellStyle name="Entrada" xfId="2682"/>
    <cellStyle name="Entrada 2" xfId="5370"/>
    <cellStyle name="Entrée 2" xfId="2683"/>
    <cellStyle name="Entrée 2 2" xfId="5371"/>
    <cellStyle name="Entrée 3" xfId="5243"/>
    <cellStyle name="Entrée 3 2" xfId="5555"/>
    <cellStyle name="Entrée 4" xfId="5244"/>
    <cellStyle name="Entrée 4 2" xfId="5556"/>
    <cellStyle name="Entrée 5" xfId="5245"/>
    <cellStyle name="Entrée 5 2" xfId="5557"/>
    <cellStyle name="Entrée 6" xfId="5246"/>
    <cellStyle name="Entrée 6 2" xfId="5558"/>
    <cellStyle name="Entrée 7" xfId="5579"/>
    <cellStyle name="Euro" xfId="2684"/>
    <cellStyle name="Euro 2" xfId="2685"/>
    <cellStyle name="Euro 2 2" xfId="2686"/>
    <cellStyle name="Euro 2 3" xfId="2687"/>
    <cellStyle name="Euro 2 4" xfId="2688"/>
    <cellStyle name="Euro 2 5" xfId="2689"/>
    <cellStyle name="Euro 3" xfId="2690"/>
    <cellStyle name="Euro 3 2" xfId="2691"/>
    <cellStyle name="Euro 3 2 2" xfId="2692"/>
    <cellStyle name="Euro 3 2 3" xfId="2693"/>
    <cellStyle name="Euro 3 2 4" xfId="2694"/>
    <cellStyle name="Euro 3 3" xfId="2695"/>
    <cellStyle name="Euro 3 4" xfId="2696"/>
    <cellStyle name="Euro 3 5" xfId="2697"/>
    <cellStyle name="Euro 4" xfId="2698"/>
    <cellStyle name="Euro 4 2" xfId="2699"/>
    <cellStyle name="Euro 4 3" xfId="2700"/>
    <cellStyle name="Euro 5" xfId="2701"/>
    <cellStyle name="Euro 5 2" xfId="2702"/>
    <cellStyle name="Euro 5 3" xfId="2703"/>
    <cellStyle name="Euro 5 4" xfId="2704"/>
    <cellStyle name="Euro 6" xfId="2705"/>
    <cellStyle name="Euro 6 2" xfId="2706"/>
    <cellStyle name="Euro 7" xfId="2707"/>
    <cellStyle name="Euro_01074-Cadrage EDP après  DC v4 1210" xfId="2708"/>
    <cellStyle name="Explanatory Text" xfId="2709"/>
    <cellStyle name="Explanatory Text 10" xfId="2710"/>
    <cellStyle name="Explanatory Text 11" xfId="2711"/>
    <cellStyle name="Explanatory Text 12" xfId="2712"/>
    <cellStyle name="Explanatory Text 13" xfId="2713"/>
    <cellStyle name="Explanatory Text 14" xfId="2714"/>
    <cellStyle name="Explanatory Text 15" xfId="2715"/>
    <cellStyle name="Explanatory Text 16" xfId="2716"/>
    <cellStyle name="Explanatory Text 17" xfId="2717"/>
    <cellStyle name="Explanatory Text 18" xfId="2718"/>
    <cellStyle name="Explanatory Text 19" xfId="2719"/>
    <cellStyle name="Explanatory Text 2" xfId="2720"/>
    <cellStyle name="Explanatory Text 20" xfId="2721"/>
    <cellStyle name="Explanatory Text 21" xfId="2722"/>
    <cellStyle name="Explanatory Text 22" xfId="2723"/>
    <cellStyle name="Explanatory Text 23" xfId="2724"/>
    <cellStyle name="Explanatory Text 24" xfId="2725"/>
    <cellStyle name="Explanatory Text 25" xfId="2726"/>
    <cellStyle name="Explanatory Text 26" xfId="2727"/>
    <cellStyle name="Explanatory Text 27" xfId="2728"/>
    <cellStyle name="Explanatory Text 28" xfId="2729"/>
    <cellStyle name="Explanatory Text 29" xfId="2730"/>
    <cellStyle name="Explanatory Text 3" xfId="2731"/>
    <cellStyle name="Explanatory Text 30" xfId="2732"/>
    <cellStyle name="Explanatory Text 31" xfId="2733"/>
    <cellStyle name="Explanatory Text 32" xfId="2734"/>
    <cellStyle name="Explanatory Text 33" xfId="2735"/>
    <cellStyle name="Explanatory Text 34" xfId="2736"/>
    <cellStyle name="Explanatory Text 35" xfId="2737"/>
    <cellStyle name="Explanatory Text 36" xfId="2738"/>
    <cellStyle name="Explanatory Text 37" xfId="2739"/>
    <cellStyle name="Explanatory Text 38" xfId="2740"/>
    <cellStyle name="Explanatory Text 39" xfId="2741"/>
    <cellStyle name="Explanatory Text 4" xfId="2742"/>
    <cellStyle name="Explanatory Text 40" xfId="2743"/>
    <cellStyle name="Explanatory Text 41" xfId="2744"/>
    <cellStyle name="Explanatory Text 42" xfId="2745"/>
    <cellStyle name="Explanatory Text 5" xfId="2746"/>
    <cellStyle name="Explanatory Text 6" xfId="2747"/>
    <cellStyle name="Explanatory Text 7" xfId="2748"/>
    <cellStyle name="Explanatory Text 8" xfId="2749"/>
    <cellStyle name="Explanatory Text 9" xfId="2750"/>
    <cellStyle name="Explanatory Text_TSR P3 déf" xfId="5247"/>
    <cellStyle name="F2" xfId="2751"/>
    <cellStyle name="F3" xfId="2752"/>
    <cellStyle name="F4" xfId="2753"/>
    <cellStyle name="F5" xfId="2754"/>
    <cellStyle name="F6" xfId="2755"/>
    <cellStyle name="F7" xfId="2756"/>
    <cellStyle name="F8" xfId="2757"/>
    <cellStyle name="Fijo" xfId="2758"/>
    <cellStyle name="Financiero" xfId="2759"/>
    <cellStyle name="Fixed" xfId="2760"/>
    <cellStyle name="Galderma" xfId="2761"/>
    <cellStyle name="Galderma 2" xfId="2762"/>
    <cellStyle name="Galderma 2 2" xfId="2763"/>
    <cellStyle name="Galderma 2 2 2" xfId="2764"/>
    <cellStyle name="Galderma 2 2 2 2" xfId="2765"/>
    <cellStyle name="Galderma 2 2 2 2 2" xfId="2766"/>
    <cellStyle name="Galderma 2 2 2 3" xfId="2767"/>
    <cellStyle name="Galderma 2 2 3" xfId="2768"/>
    <cellStyle name="Galderma 2 2 3 2" xfId="2769"/>
    <cellStyle name="Galderma 2 2 3 2 2" xfId="2770"/>
    <cellStyle name="Galderma 2 2 3 2 2 2" xfId="2771"/>
    <cellStyle name="Galderma 2 2 3 2 3" xfId="2772"/>
    <cellStyle name="Galderma 2 2 3 3" xfId="2773"/>
    <cellStyle name="Galderma 2 2 3 3 2" xfId="2774"/>
    <cellStyle name="Galderma 2 2 3 4" xfId="2775"/>
    <cellStyle name="Galderma 2 2 4" xfId="2776"/>
    <cellStyle name="Galderma 2 2 4 2" xfId="2777"/>
    <cellStyle name="Galderma 2 2 5" xfId="2778"/>
    <cellStyle name="Galderma 2 2 6" xfId="2779"/>
    <cellStyle name="Galderma 2 3" xfId="2780"/>
    <cellStyle name="Galderma 2 4" xfId="2781"/>
    <cellStyle name="Galderma 3" xfId="2782"/>
    <cellStyle name="Galderma 3 2" xfId="2783"/>
    <cellStyle name="Galderma 3 2 2" xfId="2784"/>
    <cellStyle name="Galderma 3 2 2 2" xfId="2785"/>
    <cellStyle name="Galderma 3 2 3" xfId="2786"/>
    <cellStyle name="Galderma 3 3" xfId="2787"/>
    <cellStyle name="Galderma 3 3 2" xfId="2788"/>
    <cellStyle name="Galderma 3 3 2 2" xfId="2789"/>
    <cellStyle name="Galderma 3 3 2 2 2" xfId="2790"/>
    <cellStyle name="Galderma 3 3 2 3" xfId="2791"/>
    <cellStyle name="Galderma 3 3 3" xfId="2792"/>
    <cellStyle name="Galderma 3 3 3 2" xfId="2793"/>
    <cellStyle name="Galderma 3 3 4" xfId="2794"/>
    <cellStyle name="Galderma 3 4" xfId="2795"/>
    <cellStyle name="Galderma 3 4 2" xfId="2796"/>
    <cellStyle name="Galderma 3 5" xfId="2797"/>
    <cellStyle name="Galderma 3 6" xfId="2798"/>
    <cellStyle name="Good" xfId="2799"/>
    <cellStyle name="Good 10" xfId="2800"/>
    <cellStyle name="Good 11" xfId="2801"/>
    <cellStyle name="Good 12" xfId="2802"/>
    <cellStyle name="Good 13" xfId="2803"/>
    <cellStyle name="Good 14" xfId="2804"/>
    <cellStyle name="Good 15" xfId="2805"/>
    <cellStyle name="Good 16" xfId="2806"/>
    <cellStyle name="Good 17" xfId="2807"/>
    <cellStyle name="Good 18" xfId="2808"/>
    <cellStyle name="Good 19" xfId="2809"/>
    <cellStyle name="Good 2" xfId="2810"/>
    <cellStyle name="Good 20" xfId="2811"/>
    <cellStyle name="Good 21" xfId="2812"/>
    <cellStyle name="Good 22" xfId="2813"/>
    <cellStyle name="Good 23" xfId="2814"/>
    <cellStyle name="Good 24" xfId="2815"/>
    <cellStyle name="Good 25" xfId="2816"/>
    <cellStyle name="Good 26" xfId="2817"/>
    <cellStyle name="Good 27" xfId="2818"/>
    <cellStyle name="Good 28" xfId="2819"/>
    <cellStyle name="Good 29" xfId="2820"/>
    <cellStyle name="Good 3" xfId="2821"/>
    <cellStyle name="Good 30" xfId="2822"/>
    <cellStyle name="Good 31" xfId="2823"/>
    <cellStyle name="Good 32" xfId="2824"/>
    <cellStyle name="Good 33" xfId="2825"/>
    <cellStyle name="Good 34" xfId="2826"/>
    <cellStyle name="Good 35" xfId="2827"/>
    <cellStyle name="Good 36" xfId="2828"/>
    <cellStyle name="Good 37" xfId="2829"/>
    <cellStyle name="Good 38" xfId="2830"/>
    <cellStyle name="Good 39" xfId="2831"/>
    <cellStyle name="Good 4" xfId="2832"/>
    <cellStyle name="Good 40" xfId="2833"/>
    <cellStyle name="Good 41" xfId="2834"/>
    <cellStyle name="Good 42" xfId="2835"/>
    <cellStyle name="Good 5" xfId="2836"/>
    <cellStyle name="Good 6" xfId="2837"/>
    <cellStyle name="Good 7" xfId="2838"/>
    <cellStyle name="Good 8" xfId="2839"/>
    <cellStyle name="Good 9" xfId="2840"/>
    <cellStyle name="Good_TSR P3 déf" xfId="5248"/>
    <cellStyle name="Grey" xfId="2841"/>
    <cellStyle name="GreybarHeader" xfId="2842"/>
    <cellStyle name="GreybarHeader 2" xfId="2843"/>
    <cellStyle name="GreybarHeader 2 2" xfId="2844"/>
    <cellStyle name="GreybarHeader 2 2 2" xfId="2845"/>
    <cellStyle name="GreybarHeader 2 2 2 2" xfId="5376"/>
    <cellStyle name="GreybarHeader 2 2 3" xfId="5375"/>
    <cellStyle name="GreybarHeader 2 3" xfId="2846"/>
    <cellStyle name="GreybarHeader 2 3 2" xfId="5377"/>
    <cellStyle name="GreybarHeader 2 4" xfId="2847"/>
    <cellStyle name="GreybarHeader 2 4 2" xfId="5378"/>
    <cellStyle name="GreybarHeader 2 5" xfId="5374"/>
    <cellStyle name="GreybarHeader 3" xfId="2848"/>
    <cellStyle name="GreybarHeader 3 2" xfId="2849"/>
    <cellStyle name="GreybarHeader 3 2 2" xfId="5380"/>
    <cellStyle name="GreybarHeader 3 3" xfId="5379"/>
    <cellStyle name="GreybarHeader 4" xfId="5373"/>
    <cellStyle name="GreybarHeader_Copie de Ecarts  PMT- Groupe Bâle 3 V8 2" xfId="2850"/>
    <cellStyle name="Header" xfId="2851"/>
    <cellStyle name="Header1" xfId="2852"/>
    <cellStyle name="Header2" xfId="2853"/>
    <cellStyle name="Header2 2" xfId="2854"/>
    <cellStyle name="Header2 2 2" xfId="2855"/>
    <cellStyle name="Header2 2 2 2" xfId="2856"/>
    <cellStyle name="Header2 2 2 2 2" xfId="5384"/>
    <cellStyle name="Header2 2 2 3" xfId="5383"/>
    <cellStyle name="Header2 2 3" xfId="2857"/>
    <cellStyle name="Header2 2 3 2" xfId="5385"/>
    <cellStyle name="Header2 2 4" xfId="2858"/>
    <cellStyle name="Header2 2 4 2" xfId="5386"/>
    <cellStyle name="Header2 2 5" xfId="5382"/>
    <cellStyle name="Header2 3" xfId="2859"/>
    <cellStyle name="Header2 3 2" xfId="2860"/>
    <cellStyle name="Header2 3 2 2" xfId="5388"/>
    <cellStyle name="Header2 3 3" xfId="5387"/>
    <cellStyle name="Header2 4" xfId="5381"/>
    <cellStyle name="Header2_Copie de Ecarts  PMT- Groupe Bâle 3 V8 2" xfId="2861"/>
    <cellStyle name="Heading" xfId="2862"/>
    <cellStyle name="Heading 1" xfId="2863"/>
    <cellStyle name="Heading 1 10" xfId="2864"/>
    <cellStyle name="Heading 1 11" xfId="2865"/>
    <cellStyle name="Heading 1 12" xfId="2866"/>
    <cellStyle name="Heading 1 13" xfId="2867"/>
    <cellStyle name="Heading 1 14" xfId="2868"/>
    <cellStyle name="Heading 1 15" xfId="2869"/>
    <cellStyle name="Heading 1 16" xfId="2870"/>
    <cellStyle name="Heading 1 17" xfId="2871"/>
    <cellStyle name="Heading 1 18" xfId="2872"/>
    <cellStyle name="Heading 1 19" xfId="2873"/>
    <cellStyle name="Heading 1 2" xfId="2874"/>
    <cellStyle name="Heading 1 20" xfId="2875"/>
    <cellStyle name="Heading 1 21" xfId="2876"/>
    <cellStyle name="Heading 1 22" xfId="2877"/>
    <cellStyle name="Heading 1 23" xfId="2878"/>
    <cellStyle name="Heading 1 24" xfId="2879"/>
    <cellStyle name="Heading 1 25" xfId="2880"/>
    <cellStyle name="Heading 1 26" xfId="2881"/>
    <cellStyle name="Heading 1 27" xfId="2882"/>
    <cellStyle name="Heading 1 28" xfId="2883"/>
    <cellStyle name="Heading 1 29" xfId="2884"/>
    <cellStyle name="Heading 1 3" xfId="2885"/>
    <cellStyle name="Heading 1 30" xfId="2886"/>
    <cellStyle name="Heading 1 31" xfId="2887"/>
    <cellStyle name="Heading 1 32" xfId="2888"/>
    <cellStyle name="Heading 1 33" xfId="2889"/>
    <cellStyle name="Heading 1 34" xfId="2890"/>
    <cellStyle name="Heading 1 35" xfId="2891"/>
    <cellStyle name="Heading 1 36" xfId="2892"/>
    <cellStyle name="Heading 1 37" xfId="2893"/>
    <cellStyle name="Heading 1 38" xfId="2894"/>
    <cellStyle name="Heading 1 39" xfId="2895"/>
    <cellStyle name="Heading 1 4" xfId="2896"/>
    <cellStyle name="Heading 1 40" xfId="2897"/>
    <cellStyle name="Heading 1 41" xfId="2898"/>
    <cellStyle name="Heading 1 42" xfId="2899"/>
    <cellStyle name="Heading 1 5" xfId="2900"/>
    <cellStyle name="Heading 1 6" xfId="2901"/>
    <cellStyle name="Heading 1 7" xfId="2902"/>
    <cellStyle name="Heading 1 8" xfId="2903"/>
    <cellStyle name="Heading 1 9" xfId="2904"/>
    <cellStyle name="Heading 1_TSR P3 déf" xfId="5249"/>
    <cellStyle name="Heading 10" xfId="5306"/>
    <cellStyle name="Heading 11" xfId="5303"/>
    <cellStyle name="Heading 12" xfId="5307"/>
    <cellStyle name="Heading 13" xfId="5309"/>
    <cellStyle name="Heading 14" xfId="5308"/>
    <cellStyle name="Heading 15" xfId="5310"/>
    <cellStyle name="Heading 16" xfId="5389"/>
    <cellStyle name="Heading 17" xfId="5313"/>
    <cellStyle name="Heading 18" xfId="5369"/>
    <cellStyle name="Heading 19" xfId="5314"/>
    <cellStyle name="Heading 2" xfId="2905"/>
    <cellStyle name="Heading 2 10" xfId="2906"/>
    <cellStyle name="Heading 2 11" xfId="2907"/>
    <cellStyle name="Heading 2 12" xfId="2908"/>
    <cellStyle name="Heading 2 13" xfId="2909"/>
    <cellStyle name="Heading 2 14" xfId="2910"/>
    <cellStyle name="Heading 2 15" xfId="2911"/>
    <cellStyle name="Heading 2 16" xfId="2912"/>
    <cellStyle name="Heading 2 17" xfId="2913"/>
    <cellStyle name="Heading 2 18" xfId="2914"/>
    <cellStyle name="Heading 2 19" xfId="2915"/>
    <cellStyle name="Heading 2 2" xfId="2916"/>
    <cellStyle name="Heading 2 20" xfId="2917"/>
    <cellStyle name="Heading 2 21" xfId="2918"/>
    <cellStyle name="Heading 2 22" xfId="2919"/>
    <cellStyle name="Heading 2 23" xfId="2920"/>
    <cellStyle name="Heading 2 24" xfId="2921"/>
    <cellStyle name="Heading 2 25" xfId="2922"/>
    <cellStyle name="Heading 2 26" xfId="2923"/>
    <cellStyle name="Heading 2 27" xfId="2924"/>
    <cellStyle name="Heading 2 28" xfId="2925"/>
    <cellStyle name="Heading 2 29" xfId="2926"/>
    <cellStyle name="Heading 2 3" xfId="2927"/>
    <cellStyle name="Heading 2 30" xfId="2928"/>
    <cellStyle name="Heading 2 31" xfId="2929"/>
    <cellStyle name="Heading 2 32" xfId="2930"/>
    <cellStyle name="Heading 2 33" xfId="2931"/>
    <cellStyle name="Heading 2 34" xfId="2932"/>
    <cellStyle name="Heading 2 35" xfId="2933"/>
    <cellStyle name="Heading 2 36" xfId="2934"/>
    <cellStyle name="Heading 2 37" xfId="2935"/>
    <cellStyle name="Heading 2 38" xfId="2936"/>
    <cellStyle name="Heading 2 39" xfId="2937"/>
    <cellStyle name="Heading 2 4" xfId="2938"/>
    <cellStyle name="Heading 2 40" xfId="2939"/>
    <cellStyle name="Heading 2 41" xfId="2940"/>
    <cellStyle name="Heading 2 42" xfId="2941"/>
    <cellStyle name="Heading 2 5" xfId="2942"/>
    <cellStyle name="Heading 2 6" xfId="2943"/>
    <cellStyle name="Heading 2 7" xfId="2944"/>
    <cellStyle name="Heading 2 8" xfId="2945"/>
    <cellStyle name="Heading 2 9" xfId="2946"/>
    <cellStyle name="Heading 2_TSR P3 déf" xfId="5250"/>
    <cellStyle name="Heading 3" xfId="2947"/>
    <cellStyle name="Heading 3 10" xfId="2948"/>
    <cellStyle name="Heading 3 11" xfId="2949"/>
    <cellStyle name="Heading 3 12" xfId="2950"/>
    <cellStyle name="Heading 3 13" xfId="2951"/>
    <cellStyle name="Heading 3 14" xfId="2952"/>
    <cellStyle name="Heading 3 15" xfId="2953"/>
    <cellStyle name="Heading 3 16" xfId="2954"/>
    <cellStyle name="Heading 3 17" xfId="2955"/>
    <cellStyle name="Heading 3 18" xfId="2956"/>
    <cellStyle name="Heading 3 19" xfId="2957"/>
    <cellStyle name="Heading 3 2" xfId="2958"/>
    <cellStyle name="Heading 3 20" xfId="2959"/>
    <cellStyle name="Heading 3 21" xfId="2960"/>
    <cellStyle name="Heading 3 22" xfId="2961"/>
    <cellStyle name="Heading 3 23" xfId="2962"/>
    <cellStyle name="Heading 3 24" xfId="2963"/>
    <cellStyle name="Heading 3 25" xfId="2964"/>
    <cellStyle name="Heading 3 26" xfId="2965"/>
    <cellStyle name="Heading 3 27" xfId="2966"/>
    <cellStyle name="Heading 3 28" xfId="2967"/>
    <cellStyle name="Heading 3 29" xfId="2968"/>
    <cellStyle name="Heading 3 3" xfId="2969"/>
    <cellStyle name="Heading 3 30" xfId="2970"/>
    <cellStyle name="Heading 3 31" xfId="2971"/>
    <cellStyle name="Heading 3 32" xfId="2972"/>
    <cellStyle name="Heading 3 33" xfId="2973"/>
    <cellStyle name="Heading 3 34" xfId="2974"/>
    <cellStyle name="Heading 3 35" xfId="2975"/>
    <cellStyle name="Heading 3 36" xfId="2976"/>
    <cellStyle name="Heading 3 37" xfId="2977"/>
    <cellStyle name="Heading 3 38" xfId="2978"/>
    <cellStyle name="Heading 3 39" xfId="2979"/>
    <cellStyle name="Heading 3 4" xfId="2980"/>
    <cellStyle name="Heading 3 40" xfId="2981"/>
    <cellStyle name="Heading 3 41" xfId="2982"/>
    <cellStyle name="Heading 3 42" xfId="2983"/>
    <cellStyle name="Heading 3 5" xfId="2984"/>
    <cellStyle name="Heading 3 6" xfId="2985"/>
    <cellStyle name="Heading 3 7" xfId="2986"/>
    <cellStyle name="Heading 3 8" xfId="2987"/>
    <cellStyle name="Heading 3 9" xfId="2988"/>
    <cellStyle name="Heading 3_TSR P3 déf" xfId="5251"/>
    <cellStyle name="Heading 4" xfId="2989"/>
    <cellStyle name="Heading 4 10" xfId="2990"/>
    <cellStyle name="Heading 4 11" xfId="2991"/>
    <cellStyle name="Heading 4 12" xfId="2992"/>
    <cellStyle name="Heading 4 13" xfId="2993"/>
    <cellStyle name="Heading 4 14" xfId="2994"/>
    <cellStyle name="Heading 4 15" xfId="2995"/>
    <cellStyle name="Heading 4 16" xfId="2996"/>
    <cellStyle name="Heading 4 17" xfId="2997"/>
    <cellStyle name="Heading 4 18" xfId="2998"/>
    <cellStyle name="Heading 4 19" xfId="2999"/>
    <cellStyle name="Heading 4 2" xfId="3000"/>
    <cellStyle name="Heading 4 20" xfId="3001"/>
    <cellStyle name="Heading 4 21" xfId="3002"/>
    <cellStyle name="Heading 4 22" xfId="3003"/>
    <cellStyle name="Heading 4 23" xfId="3004"/>
    <cellStyle name="Heading 4 24" xfId="3005"/>
    <cellStyle name="Heading 4 25" xfId="3006"/>
    <cellStyle name="Heading 4 26" xfId="3007"/>
    <cellStyle name="Heading 4 27" xfId="3008"/>
    <cellStyle name="Heading 4 28" xfId="3009"/>
    <cellStyle name="Heading 4 29" xfId="3010"/>
    <cellStyle name="Heading 4 3" xfId="3011"/>
    <cellStyle name="Heading 4 30" xfId="3012"/>
    <cellStyle name="Heading 4 31" xfId="3013"/>
    <cellStyle name="Heading 4 32" xfId="3014"/>
    <cellStyle name="Heading 4 33" xfId="3015"/>
    <cellStyle name="Heading 4 34" xfId="3016"/>
    <cellStyle name="Heading 4 35" xfId="3017"/>
    <cellStyle name="Heading 4 36" xfId="3018"/>
    <cellStyle name="Heading 4 37" xfId="3019"/>
    <cellStyle name="Heading 4 38" xfId="3020"/>
    <cellStyle name="Heading 4 39" xfId="3021"/>
    <cellStyle name="Heading 4 4" xfId="3022"/>
    <cellStyle name="Heading 4 40" xfId="3023"/>
    <cellStyle name="Heading 4 41" xfId="3024"/>
    <cellStyle name="Heading 4 42" xfId="3025"/>
    <cellStyle name="Heading 4 5" xfId="3026"/>
    <cellStyle name="Heading 4 6" xfId="3027"/>
    <cellStyle name="Heading 4 7" xfId="3028"/>
    <cellStyle name="Heading 4 8" xfId="3029"/>
    <cellStyle name="Heading 4 9" xfId="3030"/>
    <cellStyle name="Heading 4_TSR P3 déf" xfId="5252"/>
    <cellStyle name="Heading 5" xfId="5130"/>
    <cellStyle name="Heading 6" xfId="5302"/>
    <cellStyle name="Heading 7" xfId="5301"/>
    <cellStyle name="Heading 8" xfId="5305"/>
    <cellStyle name="Heading 9" xfId="5304"/>
    <cellStyle name="Heading_Evol charges PMT pour LMC post Comex 29sept11 V2" xfId="3031"/>
    <cellStyle name="Incorrecto" xfId="3032"/>
    <cellStyle name="Input" xfId="3033"/>
    <cellStyle name="Input [yellow]" xfId="3034"/>
    <cellStyle name="Input [yellow] 2" xfId="3035"/>
    <cellStyle name="Input [yellow] 2 2" xfId="3036"/>
    <cellStyle name="Input [yellow] 2 2 2" xfId="3037"/>
    <cellStyle name="Input [yellow] 2 2 2 2" xfId="3038"/>
    <cellStyle name="Input [yellow] 2 2 2 2 2" xfId="3039"/>
    <cellStyle name="Input [yellow] 2 2 2 3" xfId="3040"/>
    <cellStyle name="Input [yellow] 2 2 3" xfId="3041"/>
    <cellStyle name="Input [yellow] 2 2 3 2" xfId="3042"/>
    <cellStyle name="Input [yellow] 2 2 3 2 2" xfId="3043"/>
    <cellStyle name="Input [yellow] 2 2 3 2 2 2" xfId="3044"/>
    <cellStyle name="Input [yellow] 2 2 3 2 3" xfId="3045"/>
    <cellStyle name="Input [yellow] 2 2 3 3" xfId="3046"/>
    <cellStyle name="Input [yellow] 2 2 3 3 2" xfId="3047"/>
    <cellStyle name="Input [yellow] 2 2 3 4" xfId="3048"/>
    <cellStyle name="Input [yellow] 2 2 4" xfId="3049"/>
    <cellStyle name="Input [yellow] 2 2 4 2" xfId="3050"/>
    <cellStyle name="Input [yellow] 2 2 5" xfId="3051"/>
    <cellStyle name="Input [yellow] 2 2 6" xfId="3052"/>
    <cellStyle name="Input [yellow] 2 3" xfId="3053"/>
    <cellStyle name="Input [yellow] 2 4" xfId="3054"/>
    <cellStyle name="Input [yellow] 3" xfId="3055"/>
    <cellStyle name="Input [yellow] 3 2" xfId="3056"/>
    <cellStyle name="Input [yellow] 3 2 2" xfId="3057"/>
    <cellStyle name="Input [yellow] 3 2 2 2" xfId="3058"/>
    <cellStyle name="Input [yellow] 3 2 3" xfId="3059"/>
    <cellStyle name="Input [yellow] 3 3" xfId="3060"/>
    <cellStyle name="Input [yellow] 3 3 2" xfId="3061"/>
    <cellStyle name="Input [yellow] 3 3 2 2" xfId="3062"/>
    <cellStyle name="Input [yellow] 3 3 2 2 2" xfId="3063"/>
    <cellStyle name="Input [yellow] 3 3 2 3" xfId="3064"/>
    <cellStyle name="Input [yellow] 3 3 3" xfId="3065"/>
    <cellStyle name="Input [yellow] 3 3 3 2" xfId="3066"/>
    <cellStyle name="Input [yellow] 3 3 4" xfId="3067"/>
    <cellStyle name="Input [yellow] 3 4" xfId="3068"/>
    <cellStyle name="Input [yellow] 3 4 2" xfId="3069"/>
    <cellStyle name="Input [yellow] 3 5" xfId="3070"/>
    <cellStyle name="Input [yellow] 3 6" xfId="3071"/>
    <cellStyle name="Input 10" xfId="3072"/>
    <cellStyle name="Input 10 2" xfId="5391"/>
    <cellStyle name="Input 11" xfId="3073"/>
    <cellStyle name="Input 11 2" xfId="5392"/>
    <cellStyle name="Input 12" xfId="3074"/>
    <cellStyle name="Input 12 2" xfId="5393"/>
    <cellStyle name="Input 13" xfId="3075"/>
    <cellStyle name="Input 13 2" xfId="5394"/>
    <cellStyle name="Input 14" xfId="3076"/>
    <cellStyle name="Input 14 2" xfId="5395"/>
    <cellStyle name="Input 15" xfId="3077"/>
    <cellStyle name="Input 15 2" xfId="5396"/>
    <cellStyle name="Input 16" xfId="3078"/>
    <cellStyle name="Input 16 2" xfId="5397"/>
    <cellStyle name="Input 17" xfId="3079"/>
    <cellStyle name="Input 17 2" xfId="5398"/>
    <cellStyle name="Input 18" xfId="3080"/>
    <cellStyle name="Input 18 2" xfId="5399"/>
    <cellStyle name="Input 19" xfId="3081"/>
    <cellStyle name="Input 19 2" xfId="5400"/>
    <cellStyle name="Input 2" xfId="3082"/>
    <cellStyle name="Input 2 2" xfId="5401"/>
    <cellStyle name="Input 20" xfId="3083"/>
    <cellStyle name="Input 20 2" xfId="5402"/>
    <cellStyle name="Input 21" xfId="3084"/>
    <cellStyle name="Input 21 2" xfId="5403"/>
    <cellStyle name="Input 22" xfId="3085"/>
    <cellStyle name="Input 22 2" xfId="5404"/>
    <cellStyle name="Input 23" xfId="3086"/>
    <cellStyle name="Input 23 2" xfId="5405"/>
    <cellStyle name="Input 24" xfId="3087"/>
    <cellStyle name="Input 24 2" xfId="5406"/>
    <cellStyle name="Input 25" xfId="3088"/>
    <cellStyle name="Input 25 2" xfId="5407"/>
    <cellStyle name="Input 26" xfId="3089"/>
    <cellStyle name="Input 26 2" xfId="5408"/>
    <cellStyle name="Input 27" xfId="3090"/>
    <cellStyle name="Input 27 2" xfId="5409"/>
    <cellStyle name="Input 28" xfId="3091"/>
    <cellStyle name="Input 28 2" xfId="5410"/>
    <cellStyle name="Input 29" xfId="3092"/>
    <cellStyle name="Input 29 2" xfId="5411"/>
    <cellStyle name="Input 3" xfId="3093"/>
    <cellStyle name="Input 3 2" xfId="5412"/>
    <cellStyle name="Input 30" xfId="3094"/>
    <cellStyle name="Input 30 2" xfId="5413"/>
    <cellStyle name="Input 31" xfId="3095"/>
    <cellStyle name="Input 31 2" xfId="5414"/>
    <cellStyle name="Input 32" xfId="3096"/>
    <cellStyle name="Input 32 2" xfId="5415"/>
    <cellStyle name="Input 33" xfId="3097"/>
    <cellStyle name="Input 33 2" xfId="5416"/>
    <cellStyle name="Input 34" xfId="3098"/>
    <cellStyle name="Input 34 2" xfId="5417"/>
    <cellStyle name="Input 35" xfId="3099"/>
    <cellStyle name="Input 35 2" xfId="5418"/>
    <cellStyle name="Input 36" xfId="3100"/>
    <cellStyle name="Input 36 2" xfId="5419"/>
    <cellStyle name="Input 37" xfId="3101"/>
    <cellStyle name="Input 37 2" xfId="5420"/>
    <cellStyle name="Input 38" xfId="3102"/>
    <cellStyle name="Input 38 2" xfId="5421"/>
    <cellStyle name="Input 39" xfId="3103"/>
    <cellStyle name="Input 39 2" xfId="5422"/>
    <cellStyle name="Input 4" xfId="3104"/>
    <cellStyle name="Input 4 2" xfId="5423"/>
    <cellStyle name="Input 40" xfId="3105"/>
    <cellStyle name="Input 40 2" xfId="5424"/>
    <cellStyle name="Input 41" xfId="3106"/>
    <cellStyle name="Input 41 2" xfId="5425"/>
    <cellStyle name="Input 42" xfId="3107"/>
    <cellStyle name="Input 42 2" xfId="5426"/>
    <cellStyle name="Input 43" xfId="3108"/>
    <cellStyle name="Input 43 2" xfId="5427"/>
    <cellStyle name="Input 44" xfId="3109"/>
    <cellStyle name="Input 44 2" xfId="5428"/>
    <cellStyle name="Input 45" xfId="3110"/>
    <cellStyle name="Input 45 2" xfId="5429"/>
    <cellStyle name="Input 46" xfId="3111"/>
    <cellStyle name="Input 46 2" xfId="5430"/>
    <cellStyle name="Input 47" xfId="3112"/>
    <cellStyle name="Input 47 2" xfId="5431"/>
    <cellStyle name="Input 48" xfId="5390"/>
    <cellStyle name="Input 49" xfId="5311"/>
    <cellStyle name="Input 5" xfId="3113"/>
    <cellStyle name="Input 5 2" xfId="5432"/>
    <cellStyle name="Input 50" xfId="5372"/>
    <cellStyle name="Input 51" xfId="5312"/>
    <cellStyle name="Input 6" xfId="3114"/>
    <cellStyle name="Input 6 2" xfId="5433"/>
    <cellStyle name="Input 7" xfId="3115"/>
    <cellStyle name="Input 7 2" xfId="3116"/>
    <cellStyle name="Input 7 3" xfId="5434"/>
    <cellStyle name="Input 8" xfId="3117"/>
    <cellStyle name="Input 8 2" xfId="5435"/>
    <cellStyle name="Input 9" xfId="3118"/>
    <cellStyle name="Input 9 2" xfId="5436"/>
    <cellStyle name="Input_2010" xfId="3119"/>
    <cellStyle name="Insatisfaisant 2" xfId="3120"/>
    <cellStyle name="Insatisfaisant 3" xfId="3121"/>
    <cellStyle name="Insatisfaisant 4" xfId="5253"/>
    <cellStyle name="Insatisfaisant 5" xfId="5254"/>
    <cellStyle name="Insatisfaisant 6" xfId="5255"/>
    <cellStyle name="Insatisfaisant 7" xfId="5580"/>
    <cellStyle name="Invisible" xfId="3122"/>
    <cellStyle name="ItalicHeader" xfId="3123"/>
    <cellStyle name="JauneBleuGris" xfId="3124"/>
    <cellStyle name="JauneBleuGris 2" xfId="3125"/>
    <cellStyle name="JauneBleuGris 2 2" xfId="3126"/>
    <cellStyle name="JauneBleuGris 2 2 2" xfId="3127"/>
    <cellStyle name="JauneBleuGris 2 2 2 2" xfId="3128"/>
    <cellStyle name="JauneBleuGris 2 2 3" xfId="3129"/>
    <cellStyle name="JauneBleuGris 2 3" xfId="3130"/>
    <cellStyle name="JauneBleuGris 2 3 2" xfId="3131"/>
    <cellStyle name="JauneBleuGris 2 4" xfId="3132"/>
    <cellStyle name="JauneBleuGris 2 5" xfId="3133"/>
    <cellStyle name="JauneBleuGris 2 6" xfId="3134"/>
    <cellStyle name="JauneBleuGris 3" xfId="3135"/>
    <cellStyle name="JauneBleuGris 3 2" xfId="3136"/>
    <cellStyle name="JauneBleuGris 3 2 2" xfId="3137"/>
    <cellStyle name="JauneBleuGris 3 3" xfId="3138"/>
    <cellStyle name="KF" xfId="3139"/>
    <cellStyle name="Komma [0]_Fees &amp; Expenses" xfId="3140"/>
    <cellStyle name="Komma_Fees &amp; Expenses" xfId="3141"/>
    <cellStyle name="label" xfId="3142"/>
    <cellStyle name="Licence" xfId="3143"/>
    <cellStyle name="Licence 2" xfId="3144"/>
    <cellStyle name="Licence 2 2" xfId="3145"/>
    <cellStyle name="Licence 2 2 2" xfId="3146"/>
    <cellStyle name="Licence 2 2 2 2" xfId="3147"/>
    <cellStyle name="Licence 2 2 3" xfId="3148"/>
    <cellStyle name="Licence 2 3" xfId="3149"/>
    <cellStyle name="Licence 2 3 2" xfId="3150"/>
    <cellStyle name="Licence 2 3 2 2" xfId="3151"/>
    <cellStyle name="Licence 2 3 3" xfId="3152"/>
    <cellStyle name="Licence 2 4" xfId="3153"/>
    <cellStyle name="Licence 3" xfId="3154"/>
    <cellStyle name="Licence 3 2" xfId="3155"/>
    <cellStyle name="Licence 3 2 2" xfId="3156"/>
    <cellStyle name="Licence 3 2 2 2" xfId="3157"/>
    <cellStyle name="Licence 3 2 3" xfId="3158"/>
    <cellStyle name="Licence 3 3" xfId="3159"/>
    <cellStyle name="Licence 3 3 2" xfId="3160"/>
    <cellStyle name="Licence 3 3 2 2" xfId="3161"/>
    <cellStyle name="Licence 3 3 3" xfId="3162"/>
    <cellStyle name="Licence 3 4" xfId="3163"/>
    <cellStyle name="Licence 3 4 2" xfId="3164"/>
    <cellStyle name="Licence 3 5" xfId="3165"/>
    <cellStyle name="Licence 4" xfId="3166"/>
    <cellStyle name="Licence 4 2" xfId="3167"/>
    <cellStyle name="Lien hypertexte" xfId="5595" builtinId="8"/>
    <cellStyle name="Link Currency (0)" xfId="3168"/>
    <cellStyle name="Link Currency (2)" xfId="3169"/>
    <cellStyle name="Link Units (0)" xfId="3170"/>
    <cellStyle name="Link Units (1)" xfId="3171"/>
    <cellStyle name="Link Units (2)" xfId="3172"/>
    <cellStyle name="Linked Cell" xfId="3173"/>
    <cellStyle name="Linked Cell 10" xfId="3174"/>
    <cellStyle name="Linked Cell 11" xfId="3175"/>
    <cellStyle name="Linked Cell 12" xfId="3176"/>
    <cellStyle name="Linked Cell 13" xfId="3177"/>
    <cellStyle name="Linked Cell 14" xfId="3178"/>
    <cellStyle name="Linked Cell 15" xfId="3179"/>
    <cellStyle name="Linked Cell 16" xfId="3180"/>
    <cellStyle name="Linked Cell 17" xfId="3181"/>
    <cellStyle name="Linked Cell 18" xfId="3182"/>
    <cellStyle name="Linked Cell 19" xfId="3183"/>
    <cellStyle name="Linked Cell 2" xfId="3184"/>
    <cellStyle name="Linked Cell 20" xfId="3185"/>
    <cellStyle name="Linked Cell 21" xfId="3186"/>
    <cellStyle name="Linked Cell 22" xfId="3187"/>
    <cellStyle name="Linked Cell 23" xfId="3188"/>
    <cellStyle name="Linked Cell 24" xfId="3189"/>
    <cellStyle name="Linked Cell 25" xfId="3190"/>
    <cellStyle name="Linked Cell 26" xfId="3191"/>
    <cellStyle name="Linked Cell 27" xfId="3192"/>
    <cellStyle name="Linked Cell 28" xfId="3193"/>
    <cellStyle name="Linked Cell 29" xfId="3194"/>
    <cellStyle name="Linked Cell 3" xfId="3195"/>
    <cellStyle name="Linked Cell 30" xfId="3196"/>
    <cellStyle name="Linked Cell 31" xfId="3197"/>
    <cellStyle name="Linked Cell 32" xfId="3198"/>
    <cellStyle name="Linked Cell 33" xfId="3199"/>
    <cellStyle name="Linked Cell 34" xfId="3200"/>
    <cellStyle name="Linked Cell 35" xfId="3201"/>
    <cellStyle name="Linked Cell 36" xfId="3202"/>
    <cellStyle name="Linked Cell 37" xfId="3203"/>
    <cellStyle name="Linked Cell 38" xfId="3204"/>
    <cellStyle name="Linked Cell 39" xfId="3205"/>
    <cellStyle name="Linked Cell 4" xfId="3206"/>
    <cellStyle name="Linked Cell 40" xfId="3207"/>
    <cellStyle name="Linked Cell 41" xfId="3208"/>
    <cellStyle name="Linked Cell 42" xfId="3209"/>
    <cellStyle name="Linked Cell 5" xfId="3210"/>
    <cellStyle name="Linked Cell 6" xfId="3211"/>
    <cellStyle name="Linked Cell 7" xfId="3212"/>
    <cellStyle name="Linked Cell 8" xfId="3213"/>
    <cellStyle name="Linked Cell 9" xfId="3214"/>
    <cellStyle name="Linked Cell_TSR P3 déf" xfId="5256"/>
    <cellStyle name="main_input" xfId="3215"/>
    <cellStyle name="Map Labels" xfId="3216"/>
    <cellStyle name="Map Legend" xfId="3217"/>
    <cellStyle name="Map Title" xfId="3218"/>
    <cellStyle name="McForm" xfId="3219"/>
    <cellStyle name="McFormBody" xfId="3220"/>
    <cellStyle name="MCNewReport" xfId="3221"/>
    <cellStyle name="MCNewReport 2" xfId="3222"/>
    <cellStyle name="MCNewReport 2 2" xfId="3223"/>
    <cellStyle name="MCNewReport 2 2 2" xfId="3224"/>
    <cellStyle name="MCNewReport 2 2 2 2" xfId="3225"/>
    <cellStyle name="MCNewReport 2 2 2_P3 TSS FR" xfId="3226"/>
    <cellStyle name="MCNewReport 2 2 3" xfId="3227"/>
    <cellStyle name="MCNewReport 2 2_P3 TSS FR" xfId="3228"/>
    <cellStyle name="MCNewReport 2 3" xfId="3229"/>
    <cellStyle name="MCNewReport 2 3 2" xfId="3230"/>
    <cellStyle name="MCNewReport 2 3_P3 TSS FR" xfId="3231"/>
    <cellStyle name="MCNewReport 2 4" xfId="3232"/>
    <cellStyle name="MCNewReport 2 5" xfId="3233"/>
    <cellStyle name="MCNewReport 2 6" xfId="3234"/>
    <cellStyle name="MCNewReport 2_P3 TSS FR" xfId="3235"/>
    <cellStyle name="MCNewReport 3" xfId="3236"/>
    <cellStyle name="MCNewReport 3 2" xfId="3237"/>
    <cellStyle name="MCNewReport 3 2 2" xfId="3238"/>
    <cellStyle name="MCNewReport 3 2_P3 TSS FR" xfId="3239"/>
    <cellStyle name="MCNewReport 3 3" xfId="3240"/>
    <cellStyle name="MCNewReport 3_P3 TSS FR" xfId="3241"/>
    <cellStyle name="MCNewReport_P3 TSS FR" xfId="3242"/>
    <cellStyle name="MCReport" xfId="3243"/>
    <cellStyle name="měny_laroux" xfId="3244"/>
    <cellStyle name="Migliaia [0]_Indquote2" xfId="3245"/>
    <cellStyle name="Migliaia 2" xfId="3246"/>
    <cellStyle name="Millares [0]_%xct" xfId="3247"/>
    <cellStyle name="Millares_%xct" xfId="3248"/>
    <cellStyle name="Milliers 10" xfId="3249"/>
    <cellStyle name="Milliers 10 2" xfId="3250"/>
    <cellStyle name="Milliers 11" xfId="3251"/>
    <cellStyle name="Milliers 11 2" xfId="3252"/>
    <cellStyle name="Milliers 12" xfId="3253"/>
    <cellStyle name="Milliers 13" xfId="2"/>
    <cellStyle name="Milliers 14" xfId="5132"/>
    <cellStyle name="Milliers 15" xfId="5560"/>
    <cellStyle name="Milliers 2" xfId="3254"/>
    <cellStyle name="Milliers 2 10" xfId="5623"/>
    <cellStyle name="Milliers 2 2" xfId="3255"/>
    <cellStyle name="Milliers 2 2 2" xfId="3256"/>
    <cellStyle name="Milliers 2 2 2 2" xfId="3257"/>
    <cellStyle name="Milliers 2 2 2 3" xfId="3258"/>
    <cellStyle name="Milliers 2 2 3" xfId="3259"/>
    <cellStyle name="Milliers 2 3" xfId="3260"/>
    <cellStyle name="Milliers 2 3 2" xfId="3261"/>
    <cellStyle name="Milliers 2 3 2 2" xfId="3262"/>
    <cellStyle name="Milliers 2 3 2 3" xfId="3263"/>
    <cellStyle name="Milliers 2 3 3" xfId="3264"/>
    <cellStyle name="Milliers 2 3 4" xfId="3265"/>
    <cellStyle name="Milliers 2 4" xfId="3266"/>
    <cellStyle name="Milliers 2 5" xfId="3267"/>
    <cellStyle name="Milliers 2 6" xfId="3268"/>
    <cellStyle name="Milliers 2 7" xfId="3269"/>
    <cellStyle name="Milliers 2 8" xfId="5562"/>
    <cellStyle name="Milliers 2 9" xfId="5581"/>
    <cellStyle name="Milliers 2_copie échéanc VN € P3" xfId="5564"/>
    <cellStyle name="Milliers 3" xfId="3270"/>
    <cellStyle name="Milliers 3 2" xfId="3271"/>
    <cellStyle name="Milliers 3 2 2" xfId="3272"/>
    <cellStyle name="Milliers 3 2 3" xfId="3273"/>
    <cellStyle name="Milliers 3 2 4" xfId="3274"/>
    <cellStyle name="Milliers 3 3" xfId="3275"/>
    <cellStyle name="Milliers 3 3 2" xfId="3276"/>
    <cellStyle name="Milliers 3 4" xfId="3277"/>
    <cellStyle name="Milliers 3 5" xfId="3278"/>
    <cellStyle name="Milliers 4" xfId="3279"/>
    <cellStyle name="Milliers 4 2" xfId="3280"/>
    <cellStyle name="Milliers 4 2 2" xfId="3281"/>
    <cellStyle name="Milliers 4 2 2 2" xfId="3282"/>
    <cellStyle name="Milliers 4 2 2 3" xfId="3283"/>
    <cellStyle name="Milliers 4 2 3" xfId="3284"/>
    <cellStyle name="Milliers 4 2 4" xfId="3285"/>
    <cellStyle name="Milliers 4 3" xfId="3286"/>
    <cellStyle name="Milliers 4 3 2" xfId="3287"/>
    <cellStyle name="Milliers 4 4" xfId="3288"/>
    <cellStyle name="Milliers 4 4 2" xfId="3289"/>
    <cellStyle name="Milliers 4 5" xfId="3290"/>
    <cellStyle name="Milliers 5" xfId="3291"/>
    <cellStyle name="Milliers 5 2" xfId="3292"/>
    <cellStyle name="Milliers 5 3" xfId="3293"/>
    <cellStyle name="Milliers 5 4" xfId="3294"/>
    <cellStyle name="Milliers 5 5" xfId="3295"/>
    <cellStyle name="Milliers 5 5 2" xfId="3296"/>
    <cellStyle name="Milliers 5 6" xfId="3297"/>
    <cellStyle name="Milliers 5 7" xfId="3298"/>
    <cellStyle name="Milliers 6" xfId="3299"/>
    <cellStyle name="Milliers 6 2" xfId="3300"/>
    <cellStyle name="Milliers 6 2 2" xfId="3301"/>
    <cellStyle name="Milliers 6 3" xfId="3302"/>
    <cellStyle name="Milliers 6 4" xfId="3303"/>
    <cellStyle name="Milliers 6 5" xfId="3304"/>
    <cellStyle name="Milliers 7" xfId="3305"/>
    <cellStyle name="Milliers 7 2" xfId="3306"/>
    <cellStyle name="Milliers 7 3" xfId="3307"/>
    <cellStyle name="Milliers 7 4" xfId="3308"/>
    <cellStyle name="Milliers 8" xfId="3309"/>
    <cellStyle name="Milliers 8 2" xfId="3310"/>
    <cellStyle name="Milliers 9" xfId="3311"/>
    <cellStyle name="Milliers 9 2" xfId="3312"/>
    <cellStyle name="Milliers[0]" xfId="3313"/>
    <cellStyle name="Moeda [0]_cashoverview0400" xfId="3314"/>
    <cellStyle name="Moeda_cashoverview0400" xfId="3315"/>
    <cellStyle name="Moneda [0]_%xct" xfId="3316"/>
    <cellStyle name="Moneda_%xct" xfId="3317"/>
    <cellStyle name="Monétaire 2" xfId="3318"/>
    <cellStyle name="Monetario" xfId="3319"/>
    <cellStyle name="Neutral" xfId="3320"/>
    <cellStyle name="Neutral 10" xfId="3321"/>
    <cellStyle name="Neutral 11" xfId="3322"/>
    <cellStyle name="Neutral 12" xfId="3323"/>
    <cellStyle name="Neutral 13" xfId="3324"/>
    <cellStyle name="Neutral 14" xfId="3325"/>
    <cellStyle name="Neutral 15" xfId="3326"/>
    <cellStyle name="Neutral 16" xfId="3327"/>
    <cellStyle name="Neutral 17" xfId="3328"/>
    <cellStyle name="Neutral 18" xfId="3329"/>
    <cellStyle name="Neutral 19" xfId="3330"/>
    <cellStyle name="Neutral 2" xfId="3331"/>
    <cellStyle name="Neutral 20" xfId="3332"/>
    <cellStyle name="Neutral 21" xfId="3333"/>
    <cellStyle name="Neutral 22" xfId="3334"/>
    <cellStyle name="Neutral 23" xfId="3335"/>
    <cellStyle name="Neutral 24" xfId="3336"/>
    <cellStyle name="Neutral 25" xfId="3337"/>
    <cellStyle name="Neutral 26" xfId="3338"/>
    <cellStyle name="Neutral 27" xfId="3339"/>
    <cellStyle name="Neutral 28" xfId="3340"/>
    <cellStyle name="Neutral 29" xfId="3341"/>
    <cellStyle name="Neutral 3" xfId="3342"/>
    <cellStyle name="Neutral 30" xfId="3343"/>
    <cellStyle name="Neutral 31" xfId="3344"/>
    <cellStyle name="Neutral 32" xfId="3345"/>
    <cellStyle name="Neutral 33" xfId="3346"/>
    <cellStyle name="Neutral 34" xfId="3347"/>
    <cellStyle name="Neutral 35" xfId="3348"/>
    <cellStyle name="Neutral 36" xfId="3349"/>
    <cellStyle name="Neutral 37" xfId="3350"/>
    <cellStyle name="Neutral 38" xfId="3351"/>
    <cellStyle name="Neutral 39" xfId="3352"/>
    <cellStyle name="Neutral 4" xfId="3353"/>
    <cellStyle name="Neutral 40" xfId="3354"/>
    <cellStyle name="Neutral 41" xfId="3355"/>
    <cellStyle name="Neutral 42" xfId="3356"/>
    <cellStyle name="Neutral 5" xfId="3357"/>
    <cellStyle name="Neutral 6" xfId="3358"/>
    <cellStyle name="Neutral 7" xfId="3359"/>
    <cellStyle name="Neutral 8" xfId="3360"/>
    <cellStyle name="Neutral 9" xfId="3361"/>
    <cellStyle name="Neutral_TSR P3 déf" xfId="5257"/>
    <cellStyle name="Neutrale" xfId="3362"/>
    <cellStyle name="Neutre 2" xfId="3363"/>
    <cellStyle name="Neutre 3" xfId="5258"/>
    <cellStyle name="Neutre 4" xfId="5259"/>
    <cellStyle name="Neutre 5" xfId="5260"/>
    <cellStyle name="Neutre 6" xfId="5261"/>
    <cellStyle name="Neutre 7" xfId="5582"/>
    <cellStyle name="Neutro" xfId="3364"/>
    <cellStyle name="no dec" xfId="3365"/>
    <cellStyle name="NodeStyle" xfId="3366"/>
    <cellStyle name="Non défini" xfId="3367"/>
    <cellStyle name="Non défini 2" xfId="3368"/>
    <cellStyle name="Noon" xfId="3369"/>
    <cellStyle name="Normal" xfId="0" builtinId="0"/>
    <cellStyle name="Normal - Style1" xfId="3370"/>
    <cellStyle name="Normal 10" xfId="1"/>
    <cellStyle name="Normal 10 2" xfId="3371"/>
    <cellStyle name="Normal 10 3" xfId="3372"/>
    <cellStyle name="Normal 10_Echéanc VN € P3" xfId="5613"/>
    <cellStyle name="Normal 11" xfId="3373"/>
    <cellStyle name="Normal 11 2" xfId="3374"/>
    <cellStyle name="Normal 11 2 2" xfId="3375"/>
    <cellStyle name="Normal 11 2_P3 TSS FR" xfId="3376"/>
    <cellStyle name="Normal 11 3" xfId="3377"/>
    <cellStyle name="Normal 11 4" xfId="3378"/>
    <cellStyle name="Normal 11_Echéanc VN € P3" xfId="5614"/>
    <cellStyle name="Normal 12" xfId="3379"/>
    <cellStyle name="Normal 12 2" xfId="3380"/>
    <cellStyle name="Normal 12 3" xfId="3381"/>
    <cellStyle name="Normal 12_P3 TSS FR" xfId="3382"/>
    <cellStyle name="Normal 13" xfId="3383"/>
    <cellStyle name="Normal 13 2" xfId="3384"/>
    <cellStyle name="Normal 13 2 2" xfId="3385"/>
    <cellStyle name="Normal 13 3" xfId="3386"/>
    <cellStyle name="Normal 14" xfId="3387"/>
    <cellStyle name="Normal 14 2" xfId="3388"/>
    <cellStyle name="Normal 15" xfId="3389"/>
    <cellStyle name="Normal 15 10" xfId="3390"/>
    <cellStyle name="Normal 15 11" xfId="3391"/>
    <cellStyle name="Normal 15 12" xfId="3392"/>
    <cellStyle name="Normal 15 13" xfId="3393"/>
    <cellStyle name="Normal 15 14" xfId="3394"/>
    <cellStyle name="Normal 15 15" xfId="3395"/>
    <cellStyle name="Normal 15 16" xfId="3396"/>
    <cellStyle name="Normal 15 17" xfId="3397"/>
    <cellStyle name="Normal 15 18" xfId="3398"/>
    <cellStyle name="Normal 15 19" xfId="3399"/>
    <cellStyle name="Normal 15 2" xfId="3400"/>
    <cellStyle name="Normal 15 20" xfId="3401"/>
    <cellStyle name="Normal 15 21" xfId="3402"/>
    <cellStyle name="Normal 15 22" xfId="3403"/>
    <cellStyle name="Normal 15 23" xfId="3404"/>
    <cellStyle name="Normal 15 24" xfId="3405"/>
    <cellStyle name="Normal 15 25" xfId="3406"/>
    <cellStyle name="Normal 15 26" xfId="3407"/>
    <cellStyle name="Normal 15 27" xfId="3408"/>
    <cellStyle name="Normal 15 28" xfId="3409"/>
    <cellStyle name="Normal 15 29" xfId="3410"/>
    <cellStyle name="Normal 15 3" xfId="3411"/>
    <cellStyle name="Normal 15 30" xfId="3412"/>
    <cellStyle name="Normal 15 31" xfId="3413"/>
    <cellStyle name="Normal 15 32" xfId="3414"/>
    <cellStyle name="Normal 15 33" xfId="3415"/>
    <cellStyle name="Normal 15 34" xfId="3416"/>
    <cellStyle name="Normal 15 35" xfId="3417"/>
    <cellStyle name="Normal 15 36" xfId="3418"/>
    <cellStyle name="Normal 15 37" xfId="3419"/>
    <cellStyle name="Normal 15 38" xfId="3420"/>
    <cellStyle name="Normal 15 39" xfId="3421"/>
    <cellStyle name="Normal 15 4" xfId="3422"/>
    <cellStyle name="Normal 15 40" xfId="3423"/>
    <cellStyle name="Normal 15 41" xfId="3424"/>
    <cellStyle name="Normal 15 42" xfId="3425"/>
    <cellStyle name="Normal 15 43" xfId="3426"/>
    <cellStyle name="Normal 15 5" xfId="3427"/>
    <cellStyle name="Normal 15 6" xfId="3428"/>
    <cellStyle name="Normal 15 7" xfId="3429"/>
    <cellStyle name="Normal 15 8" xfId="3430"/>
    <cellStyle name="Normal 15 9" xfId="3431"/>
    <cellStyle name="Normal 16" xfId="3432"/>
    <cellStyle name="Normal 16 10" xfId="3433"/>
    <cellStyle name="Normal 16 11" xfId="3434"/>
    <cellStyle name="Normal 16 12" xfId="3435"/>
    <cellStyle name="Normal 16 13" xfId="3436"/>
    <cellStyle name="Normal 16 14" xfId="3437"/>
    <cellStyle name="Normal 16 15" xfId="3438"/>
    <cellStyle name="Normal 16 16" xfId="3439"/>
    <cellStyle name="Normal 16 17" xfId="3440"/>
    <cellStyle name="Normal 16 18" xfId="3441"/>
    <cellStyle name="Normal 16 19" xfId="3442"/>
    <cellStyle name="Normal 16 2" xfId="3443"/>
    <cellStyle name="Normal 16 20" xfId="3444"/>
    <cellStyle name="Normal 16 21" xfId="3445"/>
    <cellStyle name="Normal 16 22" xfId="3446"/>
    <cellStyle name="Normal 16 23" xfId="3447"/>
    <cellStyle name="Normal 16 24" xfId="3448"/>
    <cellStyle name="Normal 16 25" xfId="3449"/>
    <cellStyle name="Normal 16 26" xfId="3450"/>
    <cellStyle name="Normal 16 27" xfId="3451"/>
    <cellStyle name="Normal 16 28" xfId="3452"/>
    <cellStyle name="Normal 16 29" xfId="3453"/>
    <cellStyle name="Normal 16 3" xfId="3454"/>
    <cellStyle name="Normal 16 30" xfId="3455"/>
    <cellStyle name="Normal 16 31" xfId="3456"/>
    <cellStyle name="Normal 16 32" xfId="3457"/>
    <cellStyle name="Normal 16 33" xfId="3458"/>
    <cellStyle name="Normal 16 34" xfId="3459"/>
    <cellStyle name="Normal 16 35" xfId="3460"/>
    <cellStyle name="Normal 16 36" xfId="3461"/>
    <cellStyle name="Normal 16 37" xfId="3462"/>
    <cellStyle name="Normal 16 38" xfId="3463"/>
    <cellStyle name="Normal 16 39" xfId="3464"/>
    <cellStyle name="Normal 16 4" xfId="3465"/>
    <cellStyle name="Normal 16 40" xfId="3466"/>
    <cellStyle name="Normal 16 41" xfId="3467"/>
    <cellStyle name="Normal 16 42" xfId="3468"/>
    <cellStyle name="Normal 16 43" xfId="3469"/>
    <cellStyle name="Normal 16 5" xfId="3470"/>
    <cellStyle name="Normal 16 6" xfId="3471"/>
    <cellStyle name="Normal 16 7" xfId="3472"/>
    <cellStyle name="Normal 16 8" xfId="3473"/>
    <cellStyle name="Normal 16 9" xfId="3474"/>
    <cellStyle name="Normal 17" xfId="3475"/>
    <cellStyle name="Normal 17 10" xfId="3476"/>
    <cellStyle name="Normal 17 11" xfId="3477"/>
    <cellStyle name="Normal 17 12" xfId="3478"/>
    <cellStyle name="Normal 17 13" xfId="3479"/>
    <cellStyle name="Normal 17 14" xfId="3480"/>
    <cellStyle name="Normal 17 15" xfId="3481"/>
    <cellStyle name="Normal 17 16" xfId="3482"/>
    <cellStyle name="Normal 17 17" xfId="3483"/>
    <cellStyle name="Normal 17 18" xfId="3484"/>
    <cellStyle name="Normal 17 19" xfId="3485"/>
    <cellStyle name="Normal 17 2" xfId="3486"/>
    <cellStyle name="Normal 17 20" xfId="3487"/>
    <cellStyle name="Normal 17 21" xfId="3488"/>
    <cellStyle name="Normal 17 22" xfId="3489"/>
    <cellStyle name="Normal 17 23" xfId="3490"/>
    <cellStyle name="Normal 17 24" xfId="3491"/>
    <cellStyle name="Normal 17 25" xfId="3492"/>
    <cellStyle name="Normal 17 26" xfId="3493"/>
    <cellStyle name="Normal 17 27" xfId="3494"/>
    <cellStyle name="Normal 17 28" xfId="3495"/>
    <cellStyle name="Normal 17 29" xfId="3496"/>
    <cellStyle name="Normal 17 3" xfId="3497"/>
    <cellStyle name="Normal 17 30" xfId="3498"/>
    <cellStyle name="Normal 17 31" xfId="3499"/>
    <cellStyle name="Normal 17 32" xfId="3500"/>
    <cellStyle name="Normal 17 33" xfId="3501"/>
    <cellStyle name="Normal 17 34" xfId="3502"/>
    <cellStyle name="Normal 17 35" xfId="3503"/>
    <cellStyle name="Normal 17 36" xfId="3504"/>
    <cellStyle name="Normal 17 37" xfId="3505"/>
    <cellStyle name="Normal 17 38" xfId="3506"/>
    <cellStyle name="Normal 17 39" xfId="3507"/>
    <cellStyle name="Normal 17 4" xfId="3508"/>
    <cellStyle name="Normal 17 40" xfId="3509"/>
    <cellStyle name="Normal 17 41" xfId="3510"/>
    <cellStyle name="Normal 17 42" xfId="3511"/>
    <cellStyle name="Normal 17 43" xfId="3512"/>
    <cellStyle name="Normal 17 5" xfId="3513"/>
    <cellStyle name="Normal 17 6" xfId="3514"/>
    <cellStyle name="Normal 17 7" xfId="3515"/>
    <cellStyle name="Normal 17 8" xfId="3516"/>
    <cellStyle name="Normal 17 9" xfId="3517"/>
    <cellStyle name="Normal 18" xfId="3518"/>
    <cellStyle name="Normal 18 10" xfId="3519"/>
    <cellStyle name="Normal 18 11" xfId="3520"/>
    <cellStyle name="Normal 18 12" xfId="3521"/>
    <cellStyle name="Normal 18 13" xfId="3522"/>
    <cellStyle name="Normal 18 14" xfId="3523"/>
    <cellStyle name="Normal 18 15" xfId="3524"/>
    <cellStyle name="Normal 18 16" xfId="3525"/>
    <cellStyle name="Normal 18 17" xfId="3526"/>
    <cellStyle name="Normal 18 18" xfId="3527"/>
    <cellStyle name="Normal 18 19" xfId="3528"/>
    <cellStyle name="Normal 18 2" xfId="3529"/>
    <cellStyle name="Normal 18 20" xfId="3530"/>
    <cellStyle name="Normal 18 21" xfId="3531"/>
    <cellStyle name="Normal 18 22" xfId="3532"/>
    <cellStyle name="Normal 18 23" xfId="3533"/>
    <cellStyle name="Normal 18 24" xfId="3534"/>
    <cellStyle name="Normal 18 25" xfId="3535"/>
    <cellStyle name="Normal 18 26" xfId="3536"/>
    <cellStyle name="Normal 18 27" xfId="3537"/>
    <cellStyle name="Normal 18 28" xfId="3538"/>
    <cellStyle name="Normal 18 29" xfId="3539"/>
    <cellStyle name="Normal 18 3" xfId="3540"/>
    <cellStyle name="Normal 18 30" xfId="3541"/>
    <cellStyle name="Normal 18 31" xfId="3542"/>
    <cellStyle name="Normal 18 32" xfId="3543"/>
    <cellStyle name="Normal 18 33" xfId="3544"/>
    <cellStyle name="Normal 18 34" xfId="3545"/>
    <cellStyle name="Normal 18 35" xfId="3546"/>
    <cellStyle name="Normal 18 36" xfId="3547"/>
    <cellStyle name="Normal 18 37" xfId="3548"/>
    <cellStyle name="Normal 18 38" xfId="3549"/>
    <cellStyle name="Normal 18 39" xfId="3550"/>
    <cellStyle name="Normal 18 4" xfId="3551"/>
    <cellStyle name="Normal 18 40" xfId="3552"/>
    <cellStyle name="Normal 18 41" xfId="3553"/>
    <cellStyle name="Normal 18 42" xfId="3554"/>
    <cellStyle name="Normal 18 43" xfId="3555"/>
    <cellStyle name="Normal 18 5" xfId="3556"/>
    <cellStyle name="Normal 18 6" xfId="3557"/>
    <cellStyle name="Normal 18 7" xfId="3558"/>
    <cellStyle name="Normal 18 8" xfId="3559"/>
    <cellStyle name="Normal 18 9" xfId="3560"/>
    <cellStyle name="Normal 19" xfId="3561"/>
    <cellStyle name="Normal 19 10" xfId="3562"/>
    <cellStyle name="Normal 19 11" xfId="3563"/>
    <cellStyle name="Normal 19 12" xfId="3564"/>
    <cellStyle name="Normal 19 13" xfId="3565"/>
    <cellStyle name="Normal 19 14" xfId="3566"/>
    <cellStyle name="Normal 19 15" xfId="3567"/>
    <cellStyle name="Normal 19 16" xfId="3568"/>
    <cellStyle name="Normal 19 17" xfId="3569"/>
    <cellStyle name="Normal 19 18" xfId="3570"/>
    <cellStyle name="Normal 19 19" xfId="3571"/>
    <cellStyle name="Normal 19 2" xfId="3572"/>
    <cellStyle name="Normal 19 20" xfId="3573"/>
    <cellStyle name="Normal 19 21" xfId="3574"/>
    <cellStyle name="Normal 19 22" xfId="3575"/>
    <cellStyle name="Normal 19 23" xfId="3576"/>
    <cellStyle name="Normal 19 24" xfId="3577"/>
    <cellStyle name="Normal 19 25" xfId="3578"/>
    <cellStyle name="Normal 19 26" xfId="3579"/>
    <cellStyle name="Normal 19 27" xfId="3580"/>
    <cellStyle name="Normal 19 28" xfId="3581"/>
    <cellStyle name="Normal 19 29" xfId="3582"/>
    <cellStyle name="Normal 19 3" xfId="3583"/>
    <cellStyle name="Normal 19 30" xfId="3584"/>
    <cellStyle name="Normal 19 31" xfId="3585"/>
    <cellStyle name="Normal 19 32" xfId="3586"/>
    <cellStyle name="Normal 19 33" xfId="3587"/>
    <cellStyle name="Normal 19 34" xfId="3588"/>
    <cellStyle name="Normal 19 35" xfId="3589"/>
    <cellStyle name="Normal 19 36" xfId="3590"/>
    <cellStyle name="Normal 19 37" xfId="3591"/>
    <cellStyle name="Normal 19 38" xfId="3592"/>
    <cellStyle name="Normal 19 39" xfId="3593"/>
    <cellStyle name="Normal 19 4" xfId="3594"/>
    <cellStyle name="Normal 19 40" xfId="3595"/>
    <cellStyle name="Normal 19 41" xfId="3596"/>
    <cellStyle name="Normal 19 42" xfId="3597"/>
    <cellStyle name="Normal 19 43" xfId="3598"/>
    <cellStyle name="Normal 19 5" xfId="3599"/>
    <cellStyle name="Normal 19 6" xfId="3600"/>
    <cellStyle name="Normal 19 7" xfId="3601"/>
    <cellStyle name="Normal 19 8" xfId="3602"/>
    <cellStyle name="Normal 19 9" xfId="3603"/>
    <cellStyle name="Normal 2" xfId="3604"/>
    <cellStyle name="Normal 2 10" xfId="3605"/>
    <cellStyle name="Normal 2 11" xfId="3606"/>
    <cellStyle name="Normal 2 12" xfId="3607"/>
    <cellStyle name="Normal 2 13" xfId="3608"/>
    <cellStyle name="Normal 2 14" xfId="3609"/>
    <cellStyle name="Normal 2 15" xfId="3610"/>
    <cellStyle name="Normal 2 16" xfId="3611"/>
    <cellStyle name="Normal 2 17" xfId="3612"/>
    <cellStyle name="Normal 2 18" xfId="3613"/>
    <cellStyle name="Normal 2 19" xfId="3614"/>
    <cellStyle name="Normal 2 2" xfId="3615"/>
    <cellStyle name="Normal 2 2 2" xfId="3616"/>
    <cellStyle name="Normal 2 2 2 2" xfId="3617"/>
    <cellStyle name="Normal 2 2 3" xfId="3618"/>
    <cellStyle name="Normal 2 2 4" xfId="3619"/>
    <cellStyle name="Normal 2 2 5" xfId="3620"/>
    <cellStyle name="Normal 2 2_Echéanc VN € P3" xfId="5615"/>
    <cellStyle name="Normal 2 20" xfId="3621"/>
    <cellStyle name="Normal 2 21" xfId="3622"/>
    <cellStyle name="Normal 2 22" xfId="3623"/>
    <cellStyle name="Normal 2 23" xfId="3624"/>
    <cellStyle name="Normal 2 24" xfId="3625"/>
    <cellStyle name="Normal 2 25" xfId="3626"/>
    <cellStyle name="Normal 2 26" xfId="3627"/>
    <cellStyle name="Normal 2 27" xfId="3628"/>
    <cellStyle name="Normal 2 28" xfId="3629"/>
    <cellStyle name="Normal 2 29" xfId="3630"/>
    <cellStyle name="Normal 2 3" xfId="3631"/>
    <cellStyle name="Normal 2 3 2" xfId="3632"/>
    <cellStyle name="Normal 2 3 3" xfId="3633"/>
    <cellStyle name="Normal 2 3 4" xfId="3634"/>
    <cellStyle name="Normal 2 3_TSR P3 déf" xfId="5262"/>
    <cellStyle name="Normal 2 30" xfId="3635"/>
    <cellStyle name="Normal 2 31" xfId="3636"/>
    <cellStyle name="Normal 2 32" xfId="3637"/>
    <cellStyle name="Normal 2 33" xfId="3638"/>
    <cellStyle name="Normal 2 34" xfId="3639"/>
    <cellStyle name="Normal 2 35" xfId="3640"/>
    <cellStyle name="Normal 2 36" xfId="3641"/>
    <cellStyle name="Normal 2 37" xfId="3642"/>
    <cellStyle name="Normal 2 38" xfId="3643"/>
    <cellStyle name="Normal 2 39" xfId="3644"/>
    <cellStyle name="Normal 2 4" xfId="3645"/>
    <cellStyle name="Normal 2 4 2" xfId="3646"/>
    <cellStyle name="Normal 2 4 3" xfId="3647"/>
    <cellStyle name="Normal 2 4_TSR P3 déf" xfId="5263"/>
    <cellStyle name="Normal 2 40" xfId="3648"/>
    <cellStyle name="Normal 2 41" xfId="3649"/>
    <cellStyle name="Normal 2 42" xfId="3650"/>
    <cellStyle name="Normal 2 43" xfId="3651"/>
    <cellStyle name="Normal 2 44" xfId="3652"/>
    <cellStyle name="Normal 2 45" xfId="3653"/>
    <cellStyle name="Normal 2 46" xfId="3654"/>
    <cellStyle name="Normal 2 47" xfId="3655"/>
    <cellStyle name="Normal 2 48" xfId="3656"/>
    <cellStyle name="Normal 2 49" xfId="3657"/>
    <cellStyle name="Normal 2 5" xfId="3658"/>
    <cellStyle name="Normal 2 50" xfId="3659"/>
    <cellStyle name="Normal 2 51" xfId="3660"/>
    <cellStyle name="Normal 2 52" xfId="3661"/>
    <cellStyle name="Normal 2 53" xfId="3662"/>
    <cellStyle name="Normal 2 54" xfId="3663"/>
    <cellStyle name="Normal 2 55" xfId="3664"/>
    <cellStyle name="Normal 2 56" xfId="3665"/>
    <cellStyle name="Normal 2 57" xfId="5583"/>
    <cellStyle name="Normal 2 6" xfId="3666"/>
    <cellStyle name="Normal 2 7" xfId="3667"/>
    <cellStyle name="Normal 2 8" xfId="3668"/>
    <cellStyle name="Normal 2 9" xfId="3669"/>
    <cellStyle name="Normal 2_copie échéanc VN € P3" xfId="5565"/>
    <cellStyle name="Normal 20" xfId="3670"/>
    <cellStyle name="Normal 20 10" xfId="3671"/>
    <cellStyle name="Normal 20 11" xfId="3672"/>
    <cellStyle name="Normal 20 12" xfId="3673"/>
    <cellStyle name="Normal 20 13" xfId="3674"/>
    <cellStyle name="Normal 20 14" xfId="3675"/>
    <cellStyle name="Normal 20 15" xfId="3676"/>
    <cellStyle name="Normal 20 16" xfId="3677"/>
    <cellStyle name="Normal 20 17" xfId="3678"/>
    <cellStyle name="Normal 20 18" xfId="3679"/>
    <cellStyle name="Normal 20 19" xfId="3680"/>
    <cellStyle name="Normal 20 2" xfId="3681"/>
    <cellStyle name="Normal 20 20" xfId="3682"/>
    <cellStyle name="Normal 20 21" xfId="3683"/>
    <cellStyle name="Normal 20 22" xfId="3684"/>
    <cellStyle name="Normal 20 23" xfId="3685"/>
    <cellStyle name="Normal 20 24" xfId="3686"/>
    <cellStyle name="Normal 20 25" xfId="3687"/>
    <cellStyle name="Normal 20 26" xfId="3688"/>
    <cellStyle name="Normal 20 27" xfId="3689"/>
    <cellStyle name="Normal 20 28" xfId="3690"/>
    <cellStyle name="Normal 20 29" xfId="3691"/>
    <cellStyle name="Normal 20 3" xfId="3692"/>
    <cellStyle name="Normal 20 30" xfId="3693"/>
    <cellStyle name="Normal 20 31" xfId="3694"/>
    <cellStyle name="Normal 20 32" xfId="3695"/>
    <cellStyle name="Normal 20 33" xfId="3696"/>
    <cellStyle name="Normal 20 34" xfId="3697"/>
    <cellStyle name="Normal 20 35" xfId="3698"/>
    <cellStyle name="Normal 20 36" xfId="3699"/>
    <cellStyle name="Normal 20 37" xfId="3700"/>
    <cellStyle name="Normal 20 38" xfId="3701"/>
    <cellStyle name="Normal 20 39" xfId="3702"/>
    <cellStyle name="Normal 20 4" xfId="3703"/>
    <cellStyle name="Normal 20 40" xfId="3704"/>
    <cellStyle name="Normal 20 41" xfId="3705"/>
    <cellStyle name="Normal 20 42" xfId="3706"/>
    <cellStyle name="Normal 20 43" xfId="3707"/>
    <cellStyle name="Normal 20 5" xfId="3708"/>
    <cellStyle name="Normal 20 6" xfId="3709"/>
    <cellStyle name="Normal 20 7" xfId="3710"/>
    <cellStyle name="Normal 20 8" xfId="3711"/>
    <cellStyle name="Normal 20 9" xfId="3712"/>
    <cellStyle name="Normal 21" xfId="3713"/>
    <cellStyle name="Normal 21 10" xfId="3714"/>
    <cellStyle name="Normal 21 11" xfId="3715"/>
    <cellStyle name="Normal 21 12" xfId="3716"/>
    <cellStyle name="Normal 21 13" xfId="3717"/>
    <cellStyle name="Normal 21 14" xfId="3718"/>
    <cellStyle name="Normal 21 15" xfId="3719"/>
    <cellStyle name="Normal 21 16" xfId="3720"/>
    <cellStyle name="Normal 21 17" xfId="3721"/>
    <cellStyle name="Normal 21 18" xfId="3722"/>
    <cellStyle name="Normal 21 19" xfId="3723"/>
    <cellStyle name="Normal 21 2" xfId="3724"/>
    <cellStyle name="Normal 21 20" xfId="3725"/>
    <cellStyle name="Normal 21 21" xfId="3726"/>
    <cellStyle name="Normal 21 22" xfId="3727"/>
    <cellStyle name="Normal 21 23" xfId="3728"/>
    <cellStyle name="Normal 21 24" xfId="3729"/>
    <cellStyle name="Normal 21 25" xfId="3730"/>
    <cellStyle name="Normal 21 26" xfId="3731"/>
    <cellStyle name="Normal 21 27" xfId="3732"/>
    <cellStyle name="Normal 21 28" xfId="3733"/>
    <cellStyle name="Normal 21 29" xfId="3734"/>
    <cellStyle name="Normal 21 3" xfId="3735"/>
    <cellStyle name="Normal 21 30" xfId="3736"/>
    <cellStyle name="Normal 21 31" xfId="3737"/>
    <cellStyle name="Normal 21 32" xfId="3738"/>
    <cellStyle name="Normal 21 33" xfId="3739"/>
    <cellStyle name="Normal 21 34" xfId="3740"/>
    <cellStyle name="Normal 21 35" xfId="3741"/>
    <cellStyle name="Normal 21 36" xfId="3742"/>
    <cellStyle name="Normal 21 37" xfId="3743"/>
    <cellStyle name="Normal 21 38" xfId="3744"/>
    <cellStyle name="Normal 21 39" xfId="3745"/>
    <cellStyle name="Normal 21 4" xfId="3746"/>
    <cellStyle name="Normal 21 40" xfId="3747"/>
    <cellStyle name="Normal 21 41" xfId="3748"/>
    <cellStyle name="Normal 21 42" xfId="3749"/>
    <cellStyle name="Normal 21 43" xfId="3750"/>
    <cellStyle name="Normal 21 5" xfId="3751"/>
    <cellStyle name="Normal 21 6" xfId="3752"/>
    <cellStyle name="Normal 21 7" xfId="3753"/>
    <cellStyle name="Normal 21 8" xfId="3754"/>
    <cellStyle name="Normal 21 9" xfId="3755"/>
    <cellStyle name="Normal 22" xfId="3756"/>
    <cellStyle name="Normal 22 10" xfId="3757"/>
    <cellStyle name="Normal 22 11" xfId="3758"/>
    <cellStyle name="Normal 22 12" xfId="3759"/>
    <cellStyle name="Normal 22 13" xfId="3760"/>
    <cellStyle name="Normal 22 14" xfId="3761"/>
    <cellStyle name="Normal 22 15" xfId="3762"/>
    <cellStyle name="Normal 22 16" xfId="3763"/>
    <cellStyle name="Normal 22 17" xfId="3764"/>
    <cellStyle name="Normal 22 18" xfId="3765"/>
    <cellStyle name="Normal 22 19" xfId="3766"/>
    <cellStyle name="Normal 22 2" xfId="3767"/>
    <cellStyle name="Normal 22 20" xfId="3768"/>
    <cellStyle name="Normal 22 21" xfId="3769"/>
    <cellStyle name="Normal 22 22" xfId="3770"/>
    <cellStyle name="Normal 22 23" xfId="3771"/>
    <cellStyle name="Normal 22 24" xfId="3772"/>
    <cellStyle name="Normal 22 25" xfId="3773"/>
    <cellStyle name="Normal 22 26" xfId="3774"/>
    <cellStyle name="Normal 22 27" xfId="3775"/>
    <cellStyle name="Normal 22 28" xfId="3776"/>
    <cellStyle name="Normal 22 29" xfId="3777"/>
    <cellStyle name="Normal 22 3" xfId="3778"/>
    <cellStyle name="Normal 22 30" xfId="3779"/>
    <cellStyle name="Normal 22 31" xfId="3780"/>
    <cellStyle name="Normal 22 32" xfId="3781"/>
    <cellStyle name="Normal 22 33" xfId="3782"/>
    <cellStyle name="Normal 22 34" xfId="3783"/>
    <cellStyle name="Normal 22 35" xfId="3784"/>
    <cellStyle name="Normal 22 36" xfId="3785"/>
    <cellStyle name="Normal 22 37" xfId="3786"/>
    <cellStyle name="Normal 22 38" xfId="3787"/>
    <cellStyle name="Normal 22 39" xfId="3788"/>
    <cellStyle name="Normal 22 4" xfId="3789"/>
    <cellStyle name="Normal 22 40" xfId="3790"/>
    <cellStyle name="Normal 22 41" xfId="3791"/>
    <cellStyle name="Normal 22 42" xfId="3792"/>
    <cellStyle name="Normal 22 43" xfId="3793"/>
    <cellStyle name="Normal 22 44" xfId="3794"/>
    <cellStyle name="Normal 22 5" xfId="3795"/>
    <cellStyle name="Normal 22 6" xfId="3796"/>
    <cellStyle name="Normal 22 7" xfId="3797"/>
    <cellStyle name="Normal 22 8" xfId="3798"/>
    <cellStyle name="Normal 22 9" xfId="3799"/>
    <cellStyle name="Normal 22_Arpege_Phase_C_Annexes_v0 EL" xfId="3800"/>
    <cellStyle name="Normal 23" xfId="3801"/>
    <cellStyle name="Normal 24" xfId="5131"/>
    <cellStyle name="Normal 25" xfId="5559"/>
    <cellStyle name="Normal 26" xfId="5569"/>
    <cellStyle name="Normal 27" xfId="5594"/>
    <cellStyle name="Normal 28" xfId="5568"/>
    <cellStyle name="Normal 3" xfId="3802"/>
    <cellStyle name="Normal 3 10" xfId="3803"/>
    <cellStyle name="Normal 3 11" xfId="3804"/>
    <cellStyle name="Normal 3 12" xfId="3805"/>
    <cellStyle name="Normal 3 13" xfId="3806"/>
    <cellStyle name="Normal 3 14" xfId="3807"/>
    <cellStyle name="Normal 3 15" xfId="3808"/>
    <cellStyle name="Normal 3 16" xfId="3809"/>
    <cellStyle name="Normal 3 17" xfId="3810"/>
    <cellStyle name="Normal 3 18" xfId="3811"/>
    <cellStyle name="Normal 3 19" xfId="3812"/>
    <cellStyle name="Normal 3 2" xfId="3813"/>
    <cellStyle name="Normal 3 2 2" xfId="3814"/>
    <cellStyle name="Normal 3 2 3" xfId="3815"/>
    <cellStyle name="Normal 3 2_Echéanc VN € P3" xfId="5616"/>
    <cellStyle name="Normal 3 20" xfId="3816"/>
    <cellStyle name="Normal 3 21" xfId="3817"/>
    <cellStyle name="Normal 3 22" xfId="3818"/>
    <cellStyle name="Normal 3 23" xfId="3819"/>
    <cellStyle name="Normal 3 24" xfId="3820"/>
    <cellStyle name="Normal 3 25" xfId="3821"/>
    <cellStyle name="Normal 3 26" xfId="3822"/>
    <cellStyle name="Normal 3 27" xfId="3823"/>
    <cellStyle name="Normal 3 28" xfId="3824"/>
    <cellStyle name="Normal 3 29" xfId="3825"/>
    <cellStyle name="Normal 3 3" xfId="3826"/>
    <cellStyle name="Normal 3 3 2" xfId="3827"/>
    <cellStyle name="Normal 3 30" xfId="3828"/>
    <cellStyle name="Normal 3 31" xfId="3829"/>
    <cellStyle name="Normal 3 32" xfId="3830"/>
    <cellStyle name="Normal 3 33" xfId="3831"/>
    <cellStyle name="Normal 3 34" xfId="3832"/>
    <cellStyle name="Normal 3 35" xfId="5584"/>
    <cellStyle name="Normal 3 36" xfId="5624"/>
    <cellStyle name="Normal 3 4" xfId="3833"/>
    <cellStyle name="Normal 3 5" xfId="3834"/>
    <cellStyle name="Normal 3 6" xfId="3835"/>
    <cellStyle name="Normal 3 7" xfId="3836"/>
    <cellStyle name="Normal 3 8" xfId="3837"/>
    <cellStyle name="Normal 3 9" xfId="3838"/>
    <cellStyle name="Normal 3_11.05.17 Guadeloupe PMT 10mars COCAM v2" xfId="3839"/>
    <cellStyle name="Normal 39" xfId="5566"/>
    <cellStyle name="Normal 4" xfId="3840"/>
    <cellStyle name="Normal 4 2" xfId="3841"/>
    <cellStyle name="Normal 4 2 2" xfId="3842"/>
    <cellStyle name="Normal 4 2_Echéanc VN € P3" xfId="5617"/>
    <cellStyle name="Normal 4 3" xfId="3843"/>
    <cellStyle name="Normal 4 4" xfId="3844"/>
    <cellStyle name="Normal 4_Bale 3 aout 2011" xfId="3845"/>
    <cellStyle name="Normal 42" xfId="5567"/>
    <cellStyle name="Normal 5" xfId="3846"/>
    <cellStyle name="Normal 5 2" xfId="3847"/>
    <cellStyle name="Normal 5 3" xfId="3848"/>
    <cellStyle name="Normal 5_Echéanc VN € P3" xfId="5618"/>
    <cellStyle name="Normal 6" xfId="3849"/>
    <cellStyle name="Normal 6 2" xfId="3850"/>
    <cellStyle name="Normal 6 2 2" xfId="3851"/>
    <cellStyle name="Normal 6 2 2 2" xfId="3852"/>
    <cellStyle name="Normal 6 2 2 3" xfId="3853"/>
    <cellStyle name="Normal 6 2 2 4" xfId="3854"/>
    <cellStyle name="Normal 6 2 2 5" xfId="3855"/>
    <cellStyle name="Normal 6 2_Feuil2" xfId="3856"/>
    <cellStyle name="Normal 6 3" xfId="3857"/>
    <cellStyle name="Normal 6 4" xfId="3858"/>
    <cellStyle name="Normal 6_Echéanc VN € P3" xfId="5619"/>
    <cellStyle name="Normal 64" xfId="3859"/>
    <cellStyle name="Normal 65" xfId="3860"/>
    <cellStyle name="Normal 7" xfId="3861"/>
    <cellStyle name="Normal 7 2" xfId="3862"/>
    <cellStyle name="Normal 7 3" xfId="3863"/>
    <cellStyle name="Normal 7 4" xfId="3864"/>
    <cellStyle name="Normal 7_Echéanc VN € P3" xfId="5620"/>
    <cellStyle name="Normal 8" xfId="3865"/>
    <cellStyle name="Normal 8 2" xfId="3866"/>
    <cellStyle name="Normal 8 3" xfId="3867"/>
    <cellStyle name="Normal 8 4" xfId="3868"/>
    <cellStyle name="Normal 8_Echéanc VN € P3" xfId="5621"/>
    <cellStyle name="Normal 9" xfId="3869"/>
    <cellStyle name="Normal 9 2" xfId="3870"/>
    <cellStyle name="Normal 9 3" xfId="3871"/>
    <cellStyle name="Normal 9 4" xfId="3872"/>
    <cellStyle name="Normal 9_Echéanc VN € P3" xfId="5622"/>
    <cellStyle name="Normal blue" xfId="3873"/>
    <cellStyle name="Normal gras" xfId="3874"/>
    <cellStyle name="Normal souligne" xfId="3875"/>
    <cellStyle name="Normal_Feuil1" xfId="5129"/>
    <cellStyle name="Normal1" xfId="3876"/>
    <cellStyle name="Normal1 2" xfId="3877"/>
    <cellStyle name="Normale 2" xfId="3878"/>
    <cellStyle name="Normale 22" xfId="3879"/>
    <cellStyle name="Normale 61" xfId="3880"/>
    <cellStyle name="Normale_europa" xfId="3881"/>
    <cellStyle name="normální_laroux" xfId="3882"/>
    <cellStyle name="Normalny_Raport dla RN 02 PABOJ4" xfId="3883"/>
    <cellStyle name="Nota" xfId="3884"/>
    <cellStyle name="Nota 2" xfId="5437"/>
    <cellStyle name="Note" xfId="3885"/>
    <cellStyle name="Note 10" xfId="3886"/>
    <cellStyle name="Note 10 2" xfId="3887"/>
    <cellStyle name="Note 10 2 2" xfId="5440"/>
    <cellStyle name="Note 10 3" xfId="3888"/>
    <cellStyle name="Note 10 3 2" xfId="5441"/>
    <cellStyle name="Note 10 4" xfId="5439"/>
    <cellStyle name="Note 11" xfId="3889"/>
    <cellStyle name="Note 11 2" xfId="3890"/>
    <cellStyle name="Note 11 2 2" xfId="5443"/>
    <cellStyle name="Note 11 3" xfId="3891"/>
    <cellStyle name="Note 11 3 2" xfId="5444"/>
    <cellStyle name="Note 11 4" xfId="5442"/>
    <cellStyle name="Note 12" xfId="3892"/>
    <cellStyle name="Note 12 2" xfId="3893"/>
    <cellStyle name="Note 12 2 2" xfId="5446"/>
    <cellStyle name="Note 12 3" xfId="3894"/>
    <cellStyle name="Note 12 3 2" xfId="5447"/>
    <cellStyle name="Note 12 4" xfId="5445"/>
    <cellStyle name="Note 13" xfId="3895"/>
    <cellStyle name="Note 13 2" xfId="5448"/>
    <cellStyle name="Note 14" xfId="3896"/>
    <cellStyle name="Note 14 2" xfId="5449"/>
    <cellStyle name="Note 15" xfId="3897"/>
    <cellStyle name="Note 15 2" xfId="5450"/>
    <cellStyle name="Note 16" xfId="3898"/>
    <cellStyle name="Note 16 2" xfId="5451"/>
    <cellStyle name="Note 17" xfId="3899"/>
    <cellStyle name="Note 17 2" xfId="5452"/>
    <cellStyle name="Note 18" xfId="3900"/>
    <cellStyle name="Note 18 2" xfId="5453"/>
    <cellStyle name="Note 19" xfId="3901"/>
    <cellStyle name="Note 19 2" xfId="5454"/>
    <cellStyle name="Note 2" xfId="3902"/>
    <cellStyle name="Note 2 10" xfId="3903"/>
    <cellStyle name="Note 2 10 2" xfId="5456"/>
    <cellStyle name="Note 2 11" xfId="3904"/>
    <cellStyle name="Note 2 11 2" xfId="5457"/>
    <cellStyle name="Note 2 12" xfId="3905"/>
    <cellStyle name="Note 2 12 2" xfId="5458"/>
    <cellStyle name="Note 2 13" xfId="3906"/>
    <cellStyle name="Note 2 13 2" xfId="5459"/>
    <cellStyle name="Note 2 14" xfId="3907"/>
    <cellStyle name="Note 2 14 2" xfId="5460"/>
    <cellStyle name="Note 2 15" xfId="3908"/>
    <cellStyle name="Note 2 15 2" xfId="5461"/>
    <cellStyle name="Note 2 16" xfId="3909"/>
    <cellStyle name="Note 2 16 2" xfId="5462"/>
    <cellStyle name="Note 2 17" xfId="3910"/>
    <cellStyle name="Note 2 17 2" xfId="5463"/>
    <cellStyle name="Note 2 18" xfId="3911"/>
    <cellStyle name="Note 2 18 2" xfId="5464"/>
    <cellStyle name="Note 2 19" xfId="3912"/>
    <cellStyle name="Note 2 19 2" xfId="5465"/>
    <cellStyle name="Note 2 2" xfId="3913"/>
    <cellStyle name="Note 2 2 2" xfId="3914"/>
    <cellStyle name="Note 2 2 2 2" xfId="3915"/>
    <cellStyle name="Note 2 2 2 2 2" xfId="3916"/>
    <cellStyle name="Note 2 2 2 2 2 2" xfId="5469"/>
    <cellStyle name="Note 2 2 2 2 3" xfId="5468"/>
    <cellStyle name="Note 2 2 2 3" xfId="3917"/>
    <cellStyle name="Note 2 2 2 3 2" xfId="5470"/>
    <cellStyle name="Note 2 2 2 4" xfId="5467"/>
    <cellStyle name="Note 2 2 3" xfId="3918"/>
    <cellStyle name="Note 2 2 3 2" xfId="3919"/>
    <cellStyle name="Note 2 2 3 2 2" xfId="5472"/>
    <cellStyle name="Note 2 2 3 3" xfId="5471"/>
    <cellStyle name="Note 2 2 4" xfId="3920"/>
    <cellStyle name="Note 2 2 4 2" xfId="5473"/>
    <cellStyle name="Note 2 2 5" xfId="3921"/>
    <cellStyle name="Note 2 2 5 2" xfId="5474"/>
    <cellStyle name="Note 2 2 6" xfId="3922"/>
    <cellStyle name="Note 2 2 6 2" xfId="5475"/>
    <cellStyle name="Note 2 2 7" xfId="3923"/>
    <cellStyle name="Note 2 2 7 2" xfId="5476"/>
    <cellStyle name="Note 2 2 8" xfId="5466"/>
    <cellStyle name="Note 2 20" xfId="3924"/>
    <cellStyle name="Note 2 20 2" xfId="5477"/>
    <cellStyle name="Note 2 21" xfId="3925"/>
    <cellStyle name="Note 2 21 2" xfId="5478"/>
    <cellStyle name="Note 2 22" xfId="3926"/>
    <cellStyle name="Note 2 22 2" xfId="5479"/>
    <cellStyle name="Note 2 23" xfId="3927"/>
    <cellStyle name="Note 2 23 2" xfId="5480"/>
    <cellStyle name="Note 2 24" xfId="3928"/>
    <cellStyle name="Note 2 24 2" xfId="5481"/>
    <cellStyle name="Note 2 25" xfId="3929"/>
    <cellStyle name="Note 2 25 2" xfId="5482"/>
    <cellStyle name="Note 2 26" xfId="3930"/>
    <cellStyle name="Note 2 26 2" xfId="5483"/>
    <cellStyle name="Note 2 27" xfId="3931"/>
    <cellStyle name="Note 2 27 2" xfId="5484"/>
    <cellStyle name="Note 2 28" xfId="3932"/>
    <cellStyle name="Note 2 28 2" xfId="5485"/>
    <cellStyle name="Note 2 29" xfId="3933"/>
    <cellStyle name="Note 2 29 2" xfId="5486"/>
    <cellStyle name="Note 2 3" xfId="3934"/>
    <cellStyle name="Note 2 3 2" xfId="3935"/>
    <cellStyle name="Note 2 3 2 2" xfId="3936"/>
    <cellStyle name="Note 2 3 2 2 2" xfId="5489"/>
    <cellStyle name="Note 2 3 2 3" xfId="5488"/>
    <cellStyle name="Note 2 3 3" xfId="3937"/>
    <cellStyle name="Note 2 3 3 2" xfId="5490"/>
    <cellStyle name="Note 2 3 4" xfId="3938"/>
    <cellStyle name="Note 2 3 4 2" xfId="5491"/>
    <cellStyle name="Note 2 3 5" xfId="5487"/>
    <cellStyle name="Note 2 30" xfId="3939"/>
    <cellStyle name="Note 2 30 2" xfId="5492"/>
    <cellStyle name="Note 2 31" xfId="3940"/>
    <cellStyle name="Note 2 31 2" xfId="5493"/>
    <cellStyle name="Note 2 32" xfId="3941"/>
    <cellStyle name="Note 2 32 2" xfId="5494"/>
    <cellStyle name="Note 2 33" xfId="3942"/>
    <cellStyle name="Note 2 33 2" xfId="5495"/>
    <cellStyle name="Note 2 34" xfId="3943"/>
    <cellStyle name="Note 2 34 2" xfId="5496"/>
    <cellStyle name="Note 2 35" xfId="3944"/>
    <cellStyle name="Note 2 35 2" xfId="5497"/>
    <cellStyle name="Note 2 36" xfId="3945"/>
    <cellStyle name="Note 2 36 2" xfId="5498"/>
    <cellStyle name="Note 2 37" xfId="3946"/>
    <cellStyle name="Note 2 37 2" xfId="5499"/>
    <cellStyle name="Note 2 38" xfId="3947"/>
    <cellStyle name="Note 2 38 2" xfId="5500"/>
    <cellStyle name="Note 2 39" xfId="3948"/>
    <cellStyle name="Note 2 39 2" xfId="5501"/>
    <cellStyle name="Note 2 4" xfId="3949"/>
    <cellStyle name="Note 2 4 2" xfId="5502"/>
    <cellStyle name="Note 2 40" xfId="3950"/>
    <cellStyle name="Note 2 40 2" xfId="5503"/>
    <cellStyle name="Note 2 41" xfId="3951"/>
    <cellStyle name="Note 2 41 2" xfId="5504"/>
    <cellStyle name="Note 2 42" xfId="3952"/>
    <cellStyle name="Note 2 42 2" xfId="5505"/>
    <cellStyle name="Note 2 43" xfId="3953"/>
    <cellStyle name="Note 2 43 2" xfId="5506"/>
    <cellStyle name="Note 2 44" xfId="3954"/>
    <cellStyle name="Note 2 44 2" xfId="5507"/>
    <cellStyle name="Note 2 45" xfId="3955"/>
    <cellStyle name="Note 2 45 2" xfId="5508"/>
    <cellStyle name="Note 2 46" xfId="3956"/>
    <cellStyle name="Note 2 46 2" xfId="5509"/>
    <cellStyle name="Note 2 47" xfId="3957"/>
    <cellStyle name="Note 2 47 2" xfId="5510"/>
    <cellStyle name="Note 2 48" xfId="3958"/>
    <cellStyle name="Note 2 48 2" xfId="5511"/>
    <cellStyle name="Note 2 49" xfId="3959"/>
    <cellStyle name="Note 2 49 2" xfId="5512"/>
    <cellStyle name="Note 2 5" xfId="3960"/>
    <cellStyle name="Note 2 5 2" xfId="5513"/>
    <cellStyle name="Note 2 50" xfId="3961"/>
    <cellStyle name="Note 2 50 2" xfId="5514"/>
    <cellStyle name="Note 2 51" xfId="3962"/>
    <cellStyle name="Note 2 51 2" xfId="5515"/>
    <cellStyle name="Note 2 52" xfId="3963"/>
    <cellStyle name="Note 2 52 2" xfId="5516"/>
    <cellStyle name="Note 2 53" xfId="3964"/>
    <cellStyle name="Note 2 53 2" xfId="5517"/>
    <cellStyle name="Note 2 54" xfId="3965"/>
    <cellStyle name="Note 2 54 2" xfId="5518"/>
    <cellStyle name="Note 2 55" xfId="3966"/>
    <cellStyle name="Note 2 55 2" xfId="5519"/>
    <cellStyle name="Note 2 56" xfId="3967"/>
    <cellStyle name="Note 2 56 2" xfId="5520"/>
    <cellStyle name="Note 2 57" xfId="3968"/>
    <cellStyle name="Note 2 57 2" xfId="5521"/>
    <cellStyle name="Note 2 58" xfId="3969"/>
    <cellStyle name="Note 2 58 2" xfId="5522"/>
    <cellStyle name="Note 2 59" xfId="3970"/>
    <cellStyle name="Note 2 59 2" xfId="5523"/>
    <cellStyle name="Note 2 6" xfId="3971"/>
    <cellStyle name="Note 2 6 2" xfId="5524"/>
    <cellStyle name="Note 2 60" xfId="3972"/>
    <cellStyle name="Note 2 60 2" xfId="5525"/>
    <cellStyle name="Note 2 61" xfId="3973"/>
    <cellStyle name="Note 2 61 2" xfId="5526"/>
    <cellStyle name="Note 2 62" xfId="5455"/>
    <cellStyle name="Note 2 7" xfId="3974"/>
    <cellStyle name="Note 2 7 2" xfId="5527"/>
    <cellStyle name="Note 2 8" xfId="3975"/>
    <cellStyle name="Note 2 8 2" xfId="5528"/>
    <cellStyle name="Note 2 9" xfId="3976"/>
    <cellStyle name="Note 2 9 2" xfId="5529"/>
    <cellStyle name="Note 20" xfId="3977"/>
    <cellStyle name="Note 20 2" xfId="5530"/>
    <cellStyle name="Note 21" xfId="3978"/>
    <cellStyle name="Note 21 2" xfId="5531"/>
    <cellStyle name="Note 22" xfId="3979"/>
    <cellStyle name="Note 22 2" xfId="5532"/>
    <cellStyle name="Note 23" xfId="3980"/>
    <cellStyle name="Note 23 2" xfId="5533"/>
    <cellStyle name="Note 24" xfId="3981"/>
    <cellStyle name="Note 24 2" xfId="5534"/>
    <cellStyle name="Note 25" xfId="3982"/>
    <cellStyle name="Note 25 2" xfId="5535"/>
    <cellStyle name="Note 26" xfId="3983"/>
    <cellStyle name="Note 26 2" xfId="5536"/>
    <cellStyle name="Note 27" xfId="3984"/>
    <cellStyle name="Note 27 2" xfId="5537"/>
    <cellStyle name="Note 28" xfId="3985"/>
    <cellStyle name="Note 28 2" xfId="5538"/>
    <cellStyle name="Note 29" xfId="3986"/>
    <cellStyle name="Note 29 2" xfId="5539"/>
    <cellStyle name="Note 3" xfId="3987"/>
    <cellStyle name="Note 3 10" xfId="3988"/>
    <cellStyle name="Note 3 10 2" xfId="5541"/>
    <cellStyle name="Note 3 11" xfId="3989"/>
    <cellStyle name="Note 3 11 2" xfId="5542"/>
    <cellStyle name="Note 3 12" xfId="3990"/>
    <cellStyle name="Note 3 12 2" xfId="5543"/>
    <cellStyle name="Note 3 13" xfId="3991"/>
    <cellStyle name="Note 3 13 2" xfId="5544"/>
    <cellStyle name="Note 3 14" xfId="3992"/>
    <cellStyle name="Note 3 14 2" xfId="5545"/>
    <cellStyle name="Note 3 15" xfId="3993"/>
    <cellStyle name="Note 3 15 2" xfId="5546"/>
    <cellStyle name="Note 3 16" xfId="3994"/>
    <cellStyle name="Note 3 16 2" xfId="5547"/>
    <cellStyle name="Note 3 17" xfId="3995"/>
    <cellStyle name="Note 3 17 2" xfId="5548"/>
    <cellStyle name="Note 3 18" xfId="3996"/>
    <cellStyle name="Note 3 19" xfId="3997"/>
    <cellStyle name="Note 3 2" xfId="3998"/>
    <cellStyle name="Note 3 2 2" xfId="3999"/>
    <cellStyle name="Note 3 2 2 2" xfId="4000"/>
    <cellStyle name="Note 3 2 2 2 2" xfId="4001"/>
    <cellStyle name="Note 3 2 2 3" xfId="4002"/>
    <cellStyle name="Note 3 2 3" xfId="4003"/>
    <cellStyle name="Note 3 2 3 2" xfId="4004"/>
    <cellStyle name="Note 3 2 4" xfId="4005"/>
    <cellStyle name="Note 3 2 5" xfId="4006"/>
    <cellStyle name="Note 3 2 6" xfId="4007"/>
    <cellStyle name="Note 3 2 7" xfId="4008"/>
    <cellStyle name="Note 3 20" xfId="4009"/>
    <cellStyle name="Note 3 21" xfId="4010"/>
    <cellStyle name="Note 3 22" xfId="4011"/>
    <cellStyle name="Note 3 23" xfId="4012"/>
    <cellStyle name="Note 3 24" xfId="4013"/>
    <cellStyle name="Note 3 25" xfId="4014"/>
    <cellStyle name="Note 3 26" xfId="4015"/>
    <cellStyle name="Note 3 27" xfId="4016"/>
    <cellStyle name="Note 3 28" xfId="4017"/>
    <cellStyle name="Note 3 29" xfId="4018"/>
    <cellStyle name="Note 3 3" xfId="4019"/>
    <cellStyle name="Note 3 3 2" xfId="4020"/>
    <cellStyle name="Note 3 3 2 2" xfId="4021"/>
    <cellStyle name="Note 3 3 2_P3 TSS FR" xfId="4022"/>
    <cellStyle name="Note 3 3 3" xfId="4023"/>
    <cellStyle name="Note 3 3 4" xfId="4024"/>
    <cellStyle name="Note 3 3_P3 TSS FR" xfId="4025"/>
    <cellStyle name="Note 3 30" xfId="4026"/>
    <cellStyle name="Note 3 31" xfId="4027"/>
    <cellStyle name="Note 3 32" xfId="4028"/>
    <cellStyle name="Note 3 33" xfId="4029"/>
    <cellStyle name="Note 3 34" xfId="4030"/>
    <cellStyle name="Note 3 35" xfId="4031"/>
    <cellStyle name="Note 3 36" xfId="4032"/>
    <cellStyle name="Note 3 37" xfId="4033"/>
    <cellStyle name="Note 3 38" xfId="4034"/>
    <cellStyle name="Note 3 39" xfId="4035"/>
    <cellStyle name="Note 3 4" xfId="4036"/>
    <cellStyle name="Note 3 40" xfId="4037"/>
    <cellStyle name="Note 3 41" xfId="4038"/>
    <cellStyle name="Note 3 42" xfId="4039"/>
    <cellStyle name="Note 3 43" xfId="4040"/>
    <cellStyle name="Note 3 44" xfId="4041"/>
    <cellStyle name="Note 3 45" xfId="4042"/>
    <cellStyle name="Note 3 46" xfId="4043"/>
    <cellStyle name="Note 3 47" xfId="4044"/>
    <cellStyle name="Note 3 48" xfId="4045"/>
    <cellStyle name="Note 3 49" xfId="4046"/>
    <cellStyle name="Note 3 5" xfId="4047"/>
    <cellStyle name="Note 3 50" xfId="4048"/>
    <cellStyle name="Note 3 51" xfId="4049"/>
    <cellStyle name="Note 3 52" xfId="4050"/>
    <cellStyle name="Note 3 53" xfId="4051"/>
    <cellStyle name="Note 3 54" xfId="4052"/>
    <cellStyle name="Note 3 55" xfId="4053"/>
    <cellStyle name="Note 3 56" xfId="4054"/>
    <cellStyle name="Note 3 57" xfId="4055"/>
    <cellStyle name="Note 3 58" xfId="4056"/>
    <cellStyle name="Note 3 59" xfId="4057"/>
    <cellStyle name="Note 3 6" xfId="4058"/>
    <cellStyle name="Note 3 60" xfId="4059"/>
    <cellStyle name="Note 3 61" xfId="5540"/>
    <cellStyle name="Note 3 7" xfId="4060"/>
    <cellStyle name="Note 3 8" xfId="4061"/>
    <cellStyle name="Note 3 9" xfId="4062"/>
    <cellStyle name="Note 30" xfId="4063"/>
    <cellStyle name="Note 31" xfId="4064"/>
    <cellStyle name="Note 32" xfId="4065"/>
    <cellStyle name="Note 33" xfId="4066"/>
    <cellStyle name="Note 34" xfId="4067"/>
    <cellStyle name="Note 35" xfId="4068"/>
    <cellStyle name="Note 36" xfId="4069"/>
    <cellStyle name="Note 37" xfId="4070"/>
    <cellStyle name="Note 38" xfId="4071"/>
    <cellStyle name="Note 39" xfId="4072"/>
    <cellStyle name="Note 4" xfId="4073"/>
    <cellStyle name="Note 4 10" xfId="4074"/>
    <cellStyle name="Note 4 11" xfId="4075"/>
    <cellStyle name="Note 4 12" xfId="4076"/>
    <cellStyle name="Note 4 13" xfId="4077"/>
    <cellStyle name="Note 4 14" xfId="4078"/>
    <cellStyle name="Note 4 15" xfId="4079"/>
    <cellStyle name="Note 4 16" xfId="4080"/>
    <cellStyle name="Note 4 17" xfId="4081"/>
    <cellStyle name="Note 4 18" xfId="4082"/>
    <cellStyle name="Note 4 19" xfId="4083"/>
    <cellStyle name="Note 4 2" xfId="4084"/>
    <cellStyle name="Note 4 2 2" xfId="4085"/>
    <cellStyle name="Note 4 2 2 2" xfId="4086"/>
    <cellStyle name="Note 4 2 2_P3 TSS FR" xfId="4087"/>
    <cellStyle name="Note 4 2 3" xfId="4088"/>
    <cellStyle name="Note 4 2 4" xfId="4089"/>
    <cellStyle name="Note 4 2_P3 TSS FR" xfId="4090"/>
    <cellStyle name="Note 4 20" xfId="4091"/>
    <cellStyle name="Note 4 21" xfId="4092"/>
    <cellStyle name="Note 4 22" xfId="4093"/>
    <cellStyle name="Note 4 23" xfId="4094"/>
    <cellStyle name="Note 4 24" xfId="4095"/>
    <cellStyle name="Note 4 25" xfId="4096"/>
    <cellStyle name="Note 4 26" xfId="4097"/>
    <cellStyle name="Note 4 27" xfId="4098"/>
    <cellStyle name="Note 4 28" xfId="4099"/>
    <cellStyle name="Note 4 29" xfId="4100"/>
    <cellStyle name="Note 4 3" xfId="4101"/>
    <cellStyle name="Note 4 3 2" xfId="4102"/>
    <cellStyle name="Note 4 3 3" xfId="4103"/>
    <cellStyle name="Note 4 3_P3 TSS FR" xfId="4104"/>
    <cellStyle name="Note 4 30" xfId="4105"/>
    <cellStyle name="Note 4 31" xfId="4106"/>
    <cellStyle name="Note 4 32" xfId="4107"/>
    <cellStyle name="Note 4 33" xfId="4108"/>
    <cellStyle name="Note 4 34" xfId="4109"/>
    <cellStyle name="Note 4 35" xfId="4110"/>
    <cellStyle name="Note 4 36" xfId="4111"/>
    <cellStyle name="Note 4 37" xfId="4112"/>
    <cellStyle name="Note 4 38" xfId="4113"/>
    <cellStyle name="Note 4 39" xfId="4114"/>
    <cellStyle name="Note 4 4" xfId="4115"/>
    <cellStyle name="Note 4 4 2" xfId="4116"/>
    <cellStyle name="Note 4 4_P3 TSS FR" xfId="4117"/>
    <cellStyle name="Note 4 40" xfId="4118"/>
    <cellStyle name="Note 4 41" xfId="4119"/>
    <cellStyle name="Note 4 42" xfId="4120"/>
    <cellStyle name="Note 4 43" xfId="4121"/>
    <cellStyle name="Note 4 44" xfId="4122"/>
    <cellStyle name="Note 4 45" xfId="4123"/>
    <cellStyle name="Note 4 46" xfId="4124"/>
    <cellStyle name="Note 4 47" xfId="4125"/>
    <cellStyle name="Note 4 48" xfId="4126"/>
    <cellStyle name="Note 4 49" xfId="4127"/>
    <cellStyle name="Note 4 5" xfId="4128"/>
    <cellStyle name="Note 4 5 2" xfId="4129"/>
    <cellStyle name="Note 4 5_P3 TSS FR" xfId="4130"/>
    <cellStyle name="Note 4 50" xfId="4131"/>
    <cellStyle name="Note 4 51" xfId="4132"/>
    <cellStyle name="Note 4 52" xfId="4133"/>
    <cellStyle name="Note 4 53" xfId="4134"/>
    <cellStyle name="Note 4 54" xfId="4135"/>
    <cellStyle name="Note 4 55" xfId="4136"/>
    <cellStyle name="Note 4 56" xfId="4137"/>
    <cellStyle name="Note 4 57" xfId="4138"/>
    <cellStyle name="Note 4 58" xfId="4139"/>
    <cellStyle name="Note 4 59" xfId="4140"/>
    <cellStyle name="Note 4 6" xfId="4141"/>
    <cellStyle name="Note 4 6 2" xfId="4142"/>
    <cellStyle name="Note 4 6_P3 TSS FR" xfId="4143"/>
    <cellStyle name="Note 4 60" xfId="4144"/>
    <cellStyle name="Note 4 7" xfId="4145"/>
    <cellStyle name="Note 4 8" xfId="4146"/>
    <cellStyle name="Note 4 9" xfId="4147"/>
    <cellStyle name="Note 4_P3 TSS FR" xfId="4148"/>
    <cellStyle name="Note 40" xfId="4149"/>
    <cellStyle name="Note 41" xfId="4150"/>
    <cellStyle name="Note 42" xfId="4151"/>
    <cellStyle name="Note 43" xfId="4152"/>
    <cellStyle name="Note 44" xfId="5438"/>
    <cellStyle name="Note 5" xfId="4153"/>
    <cellStyle name="Note 5 10" xfId="4154"/>
    <cellStyle name="Note 5 11" xfId="4155"/>
    <cellStyle name="Note 5 12" xfId="4156"/>
    <cellStyle name="Note 5 13" xfId="4157"/>
    <cellStyle name="Note 5 14" xfId="4158"/>
    <cellStyle name="Note 5 15" xfId="4159"/>
    <cellStyle name="Note 5 16" xfId="4160"/>
    <cellStyle name="Note 5 17" xfId="4161"/>
    <cellStyle name="Note 5 18" xfId="4162"/>
    <cellStyle name="Note 5 19" xfId="4163"/>
    <cellStyle name="Note 5 2" xfId="4164"/>
    <cellStyle name="Note 5 2 2" xfId="4165"/>
    <cellStyle name="Note 5 2 3" xfId="4166"/>
    <cellStyle name="Note 5 2_P3 TSS FR" xfId="4167"/>
    <cellStyle name="Note 5 20" xfId="4168"/>
    <cellStyle name="Note 5 21" xfId="4169"/>
    <cellStyle name="Note 5 22" xfId="4170"/>
    <cellStyle name="Note 5 23" xfId="4171"/>
    <cellStyle name="Note 5 24" xfId="4172"/>
    <cellStyle name="Note 5 25" xfId="4173"/>
    <cellStyle name="Note 5 26" xfId="4174"/>
    <cellStyle name="Note 5 27" xfId="4175"/>
    <cellStyle name="Note 5 28" xfId="4176"/>
    <cellStyle name="Note 5 29" xfId="4177"/>
    <cellStyle name="Note 5 3" xfId="4178"/>
    <cellStyle name="Note 5 3 2" xfId="4179"/>
    <cellStyle name="Note 5 3_P3 TSS FR" xfId="4180"/>
    <cellStyle name="Note 5 30" xfId="4181"/>
    <cellStyle name="Note 5 31" xfId="4182"/>
    <cellStyle name="Note 5 32" xfId="4183"/>
    <cellStyle name="Note 5 33" xfId="4184"/>
    <cellStyle name="Note 5 34" xfId="4185"/>
    <cellStyle name="Note 5 35" xfId="4186"/>
    <cellStyle name="Note 5 36" xfId="4187"/>
    <cellStyle name="Note 5 37" xfId="4188"/>
    <cellStyle name="Note 5 38" xfId="4189"/>
    <cellStyle name="Note 5 39" xfId="4190"/>
    <cellStyle name="Note 5 4" xfId="4191"/>
    <cellStyle name="Note 5 40" xfId="4192"/>
    <cellStyle name="Note 5 41" xfId="4193"/>
    <cellStyle name="Note 5 42" xfId="4194"/>
    <cellStyle name="Note 5 43" xfId="4195"/>
    <cellStyle name="Note 5 44" xfId="4196"/>
    <cellStyle name="Note 5 45" xfId="4197"/>
    <cellStyle name="Note 5 46" xfId="4198"/>
    <cellStyle name="Note 5 47" xfId="4199"/>
    <cellStyle name="Note 5 48" xfId="4200"/>
    <cellStyle name="Note 5 49" xfId="4201"/>
    <cellStyle name="Note 5 5" xfId="4202"/>
    <cellStyle name="Note 5 50" xfId="4203"/>
    <cellStyle name="Note 5 51" xfId="4204"/>
    <cellStyle name="Note 5 52" xfId="4205"/>
    <cellStyle name="Note 5 53" xfId="4206"/>
    <cellStyle name="Note 5 54" xfId="4207"/>
    <cellStyle name="Note 5 55" xfId="4208"/>
    <cellStyle name="Note 5 56" xfId="4209"/>
    <cellStyle name="Note 5 57" xfId="4210"/>
    <cellStyle name="Note 5 58" xfId="4211"/>
    <cellStyle name="Note 5 59" xfId="4212"/>
    <cellStyle name="Note 5 6" xfId="4213"/>
    <cellStyle name="Note 5 60" xfId="4214"/>
    <cellStyle name="Note 5 7" xfId="4215"/>
    <cellStyle name="Note 5 8" xfId="4216"/>
    <cellStyle name="Note 5 9" xfId="4217"/>
    <cellStyle name="Note 5_P3 TSS FR" xfId="4218"/>
    <cellStyle name="Note 6" xfId="4219"/>
    <cellStyle name="Note 6 2" xfId="4220"/>
    <cellStyle name="Note 6 3" xfId="4221"/>
    <cellStyle name="Note 6_P3 TSS FR" xfId="4222"/>
    <cellStyle name="Note 7" xfId="4223"/>
    <cellStyle name="Note 7 2" xfId="4224"/>
    <cellStyle name="Note 7 3" xfId="4225"/>
    <cellStyle name="Note 7_P3 TSS FR" xfId="4226"/>
    <cellStyle name="Note 8" xfId="4227"/>
    <cellStyle name="Note 8 2" xfId="4228"/>
    <cellStyle name="Note 8 3" xfId="4229"/>
    <cellStyle name="Note 8_P3 TSS FR" xfId="4230"/>
    <cellStyle name="Note 9" xfId="4231"/>
    <cellStyle name="Note 9 2" xfId="4232"/>
    <cellStyle name="Note 9 3" xfId="4233"/>
    <cellStyle name="Note 9_P3 TSS FR" xfId="4234"/>
    <cellStyle name="Note_Input I" xfId="4235"/>
    <cellStyle name="NumberFormat" xfId="4236"/>
    <cellStyle name="OptionPricerGreyed" xfId="4237"/>
    <cellStyle name="OptionPricerGreyed 2" xfId="4238"/>
    <cellStyle name="OptionPricerGreyed 2 2" xfId="4239"/>
    <cellStyle name="OptionPricerGreyed 2 2 2" xfId="4240"/>
    <cellStyle name="OptionPricerGreyed 2 2 2 2" xfId="4241"/>
    <cellStyle name="OptionPricerGreyed 2 2 2_P3 TSS FR" xfId="4242"/>
    <cellStyle name="OptionPricerGreyed 2 2 3" xfId="4243"/>
    <cellStyle name="OptionPricerGreyed 2 2_P3 TSS FR" xfId="4244"/>
    <cellStyle name="OptionPricerGreyed 2 3" xfId="4245"/>
    <cellStyle name="OptionPricerGreyed 2 3 2" xfId="4246"/>
    <cellStyle name="OptionPricerGreyed 2 3_P3 TSS FR" xfId="4247"/>
    <cellStyle name="OptionPricerGreyed 2 4" xfId="4248"/>
    <cellStyle name="OptionPricerGreyed 2 5" xfId="4249"/>
    <cellStyle name="OptionPricerGreyed 2 6" xfId="4250"/>
    <cellStyle name="OptionPricerGreyed 2_P3 TSS FR" xfId="4251"/>
    <cellStyle name="OptionPricerGreyed 3" xfId="4252"/>
    <cellStyle name="OptionPricerGreyed 3 2" xfId="4253"/>
    <cellStyle name="OptionPricerGreyed 3 2 2" xfId="4254"/>
    <cellStyle name="OptionPricerGreyed 3 2_P3 TSS FR" xfId="4255"/>
    <cellStyle name="OptionPricerGreyed 3 3" xfId="4256"/>
    <cellStyle name="OptionPricerGreyed 3_P3 TSS FR" xfId="4257"/>
    <cellStyle name="OptionPricerGreyed_P3 TSS FR" xfId="4258"/>
    <cellStyle name="OptionPricerVisible" xfId="4259"/>
    <cellStyle name="OptionPricerVisible 2" xfId="4260"/>
    <cellStyle name="OptionPricerVisible 2 2" xfId="4261"/>
    <cellStyle name="OptionPricerVisible 2 2 2" xfId="4262"/>
    <cellStyle name="OptionPricerVisible 2 2 2 2" xfId="4263"/>
    <cellStyle name="OptionPricerVisible 2 2 2_P3 TSS FR" xfId="4264"/>
    <cellStyle name="OptionPricerVisible 2 2 3" xfId="4265"/>
    <cellStyle name="OptionPricerVisible 2 2_P3 TSS FR" xfId="4266"/>
    <cellStyle name="OptionPricerVisible 2 3" xfId="4267"/>
    <cellStyle name="OptionPricerVisible 2 3 2" xfId="4268"/>
    <cellStyle name="OptionPricerVisible 2 3_P3 TSS FR" xfId="4269"/>
    <cellStyle name="OptionPricerVisible 2 4" xfId="4270"/>
    <cellStyle name="OptionPricerVisible 2 5" xfId="4271"/>
    <cellStyle name="OptionPricerVisible 2 6" xfId="4272"/>
    <cellStyle name="OptionPricerVisible 2_P3 TSS FR" xfId="4273"/>
    <cellStyle name="OptionPricerVisible 3" xfId="4274"/>
    <cellStyle name="OptionPricerVisible 3 2" xfId="4275"/>
    <cellStyle name="OptionPricerVisible 3 2 2" xfId="4276"/>
    <cellStyle name="OptionPricerVisible 3 2_P3 TSS FR" xfId="4277"/>
    <cellStyle name="OptionPricerVisible 3 3" xfId="4278"/>
    <cellStyle name="OptionPricerVisible 3_P3 TSS FR" xfId="4279"/>
    <cellStyle name="OptionPricerVisible_P3 TSS FR" xfId="4280"/>
    <cellStyle name="Output" xfId="4281"/>
    <cellStyle name="Output 10" xfId="4282"/>
    <cellStyle name="Output 11" xfId="4283"/>
    <cellStyle name="Output 12" xfId="4284"/>
    <cellStyle name="Output 13" xfId="4285"/>
    <cellStyle name="Output 14" xfId="4286"/>
    <cellStyle name="Output 15" xfId="4287"/>
    <cellStyle name="Output 16" xfId="4288"/>
    <cellStyle name="Output 17" xfId="4289"/>
    <cellStyle name="Output 18" xfId="4290"/>
    <cellStyle name="Output 19" xfId="4291"/>
    <cellStyle name="Output 2" xfId="4292"/>
    <cellStyle name="Output 2 2" xfId="4293"/>
    <cellStyle name="Output 2 2 2" xfId="4294"/>
    <cellStyle name="Output 2 2 2 2" xfId="4295"/>
    <cellStyle name="Output 2 2 2_P3 TSS FR" xfId="4296"/>
    <cellStyle name="Output 2 2 3" xfId="4297"/>
    <cellStyle name="Output 2 2_P3 TSS FR" xfId="4298"/>
    <cellStyle name="Output 2 3" xfId="4299"/>
    <cellStyle name="Output 2 3 2" xfId="4300"/>
    <cellStyle name="Output 2 3_P3 TSS FR" xfId="4301"/>
    <cellStyle name="Output 2 4" xfId="4302"/>
    <cellStyle name="Output 2 5" xfId="4303"/>
    <cellStyle name="Output 2 6" xfId="4304"/>
    <cellStyle name="Output 2_P3 TSS FR" xfId="4305"/>
    <cellStyle name="Output 20" xfId="4306"/>
    <cellStyle name="Output 21" xfId="4307"/>
    <cellStyle name="Output 22" xfId="4308"/>
    <cellStyle name="Output 23" xfId="4309"/>
    <cellStyle name="Output 24" xfId="4310"/>
    <cellStyle name="Output 25" xfId="4311"/>
    <cellStyle name="Output 26" xfId="4312"/>
    <cellStyle name="Output 27" xfId="4313"/>
    <cellStyle name="Output 28" xfId="4314"/>
    <cellStyle name="Output 29" xfId="4315"/>
    <cellStyle name="Output 3" xfId="4316"/>
    <cellStyle name="Output 3 2" xfId="4317"/>
    <cellStyle name="Output 3 2 2" xfId="4318"/>
    <cellStyle name="Output 3 2_P3 TSS FR" xfId="4319"/>
    <cellStyle name="Output 3 3" xfId="4320"/>
    <cellStyle name="Output 3_P3 TSS FR" xfId="4321"/>
    <cellStyle name="Output 30" xfId="4322"/>
    <cellStyle name="Output 31" xfId="4323"/>
    <cellStyle name="Output 32" xfId="4324"/>
    <cellStyle name="Output 33" xfId="4325"/>
    <cellStyle name="Output 34" xfId="4326"/>
    <cellStyle name="Output 35" xfId="4327"/>
    <cellStyle name="Output 36" xfId="4328"/>
    <cellStyle name="Output 37" xfId="4329"/>
    <cellStyle name="Output 38" xfId="4330"/>
    <cellStyle name="Output 39" xfId="4331"/>
    <cellStyle name="Output 4" xfId="4332"/>
    <cellStyle name="Output 40" xfId="4333"/>
    <cellStyle name="Output 41" xfId="4334"/>
    <cellStyle name="Output 42" xfId="4335"/>
    <cellStyle name="Output 5" xfId="4336"/>
    <cellStyle name="Output 6" xfId="4337"/>
    <cellStyle name="Output 7" xfId="4338"/>
    <cellStyle name="Output 8" xfId="4339"/>
    <cellStyle name="Output 9" xfId="4340"/>
    <cellStyle name="OUTPUT AMOUNTS" xfId="4341"/>
    <cellStyle name="Output_11.05.17 Guadeloupe PMT 10mars COCAM v2" xfId="4342"/>
    <cellStyle name="OverHead" xfId="4343"/>
    <cellStyle name="OverHead 2" xfId="4344"/>
    <cellStyle name="OverHead 2 2" xfId="4345"/>
    <cellStyle name="OverHead 2 2 2" xfId="4346"/>
    <cellStyle name="OverHead 2 2 2 2" xfId="4347"/>
    <cellStyle name="OverHead 2 2 2 2 2" xfId="4348"/>
    <cellStyle name="OverHead 2 2 2 2_P3 TSS FR" xfId="4349"/>
    <cellStyle name="OverHead 2 2 2 3" xfId="4350"/>
    <cellStyle name="OverHead 2 2 2_P3 TSS FR" xfId="4351"/>
    <cellStyle name="OverHead 2 2 3" xfId="4352"/>
    <cellStyle name="OverHead 2 2 3 2" xfId="4353"/>
    <cellStyle name="OverHead 2 2 3 2 2" xfId="4354"/>
    <cellStyle name="OverHead 2 2 3 2 2 2" xfId="4355"/>
    <cellStyle name="OverHead 2 2 3 2 2_P3 TSS FR" xfId="4356"/>
    <cellStyle name="OverHead 2 2 3 2 3" xfId="4357"/>
    <cellStyle name="OverHead 2 2 3 2_P3 TSS FR" xfId="4358"/>
    <cellStyle name="OverHead 2 2 3 3" xfId="4359"/>
    <cellStyle name="OverHead 2 2 3 3 2" xfId="4360"/>
    <cellStyle name="OverHead 2 2 3 3_P3 TSS FR" xfId="4361"/>
    <cellStyle name="OverHead 2 2 3 4" xfId="4362"/>
    <cellStyle name="OverHead 2 2 3_P3 TSS FR" xfId="4363"/>
    <cellStyle name="OverHead 2 2 4" xfId="4364"/>
    <cellStyle name="OverHead 2 2 4 2" xfId="4365"/>
    <cellStyle name="OverHead 2 2 4_P3 TSS FR" xfId="4366"/>
    <cellStyle name="OverHead 2 2 5" xfId="4367"/>
    <cellStyle name="OverHead 2 2 6" xfId="4368"/>
    <cellStyle name="OverHead 2 2_P3 TSS FR" xfId="4369"/>
    <cellStyle name="OverHead 2 3" xfId="4370"/>
    <cellStyle name="OverHead 2 4" xfId="4371"/>
    <cellStyle name="OverHead 2_P3 TSS FR" xfId="4372"/>
    <cellStyle name="OverHead 3" xfId="4373"/>
    <cellStyle name="OverHead 3 2" xfId="4374"/>
    <cellStyle name="OverHead 3 2 2" xfId="4375"/>
    <cellStyle name="OverHead 3 2 2 2" xfId="4376"/>
    <cellStyle name="OverHead 3 2 2_P3 TSS FR" xfId="4377"/>
    <cellStyle name="OverHead 3 2 3" xfId="4378"/>
    <cellStyle name="OverHead 3 2_P3 TSS FR" xfId="4379"/>
    <cellStyle name="OverHead 3 3" xfId="4380"/>
    <cellStyle name="OverHead 3 3 2" xfId="4381"/>
    <cellStyle name="OverHead 3 3 2 2" xfId="4382"/>
    <cellStyle name="OverHead 3 3 2 2 2" xfId="4383"/>
    <cellStyle name="OverHead 3 3 2 2_P3 TSS FR" xfId="4384"/>
    <cellStyle name="OverHead 3 3 2 3" xfId="4385"/>
    <cellStyle name="OverHead 3 3 2_P3 TSS FR" xfId="4386"/>
    <cellStyle name="OverHead 3 3 3" xfId="4387"/>
    <cellStyle name="OverHead 3 3 3 2" xfId="4388"/>
    <cellStyle name="OverHead 3 3 3_P3 TSS FR" xfId="4389"/>
    <cellStyle name="OverHead 3 3 4" xfId="4390"/>
    <cellStyle name="OverHead 3 3_P3 TSS FR" xfId="4391"/>
    <cellStyle name="OverHead 3 4" xfId="4392"/>
    <cellStyle name="OverHead 3 4 2" xfId="4393"/>
    <cellStyle name="OverHead 3 4_P3 TSS FR" xfId="4394"/>
    <cellStyle name="OverHead 3 5" xfId="4395"/>
    <cellStyle name="OverHead 3 6" xfId="4396"/>
    <cellStyle name="OverHead 3_P3 TSS FR" xfId="4397"/>
    <cellStyle name="OverHead_P3 TSS FR" xfId="4398"/>
    <cellStyle name="Parens (1)" xfId="4399"/>
    <cellStyle name="Percent (0)" xfId="4400"/>
    <cellStyle name="Percent [0]" xfId="4401"/>
    <cellStyle name="Percent [00]" xfId="4402"/>
    <cellStyle name="Percent [2]" xfId="4403"/>
    <cellStyle name="Percent 2" xfId="4404"/>
    <cellStyle name="Percent 2 2" xfId="4405"/>
    <cellStyle name="Percent 2_P3 TSS FR" xfId="4406"/>
    <cellStyle name="Percent 3" xfId="4407"/>
    <cellStyle name="Percent 4" xfId="4408"/>
    <cellStyle name="Percent 4 2" xfId="4409"/>
    <cellStyle name="Percent 4 2 2" xfId="4410"/>
    <cellStyle name="Percent 4 2_P3 TSS FR" xfId="4411"/>
    <cellStyle name="Percent 4 3" xfId="4412"/>
    <cellStyle name="Percent 4 4" xfId="4413"/>
    <cellStyle name="Percent 4_P3 TSS FR" xfId="4414"/>
    <cellStyle name="Percent 5" xfId="4415"/>
    <cellStyle name="Percent 6" xfId="4416"/>
    <cellStyle name="Percentagem 2" xfId="4417"/>
    <cellStyle name="pmar" xfId="4418"/>
    <cellStyle name="Porcentaje" xfId="4419"/>
    <cellStyle name="Porcentual_%xct" xfId="4420"/>
    <cellStyle name="port" xfId="4421"/>
    <cellStyle name="Pourcent" xfId="4422"/>
    <cellStyle name="Pourcentage" xfId="5625" builtinId="5"/>
    <cellStyle name="Pourcentage 10" xfId="4423"/>
    <cellStyle name="Pourcentage 10 2" xfId="4424"/>
    <cellStyle name="Pourcentage 10_P3 TSS FR" xfId="4425"/>
    <cellStyle name="Pourcentage 11" xfId="4426"/>
    <cellStyle name="Pourcentage 12" xfId="4427"/>
    <cellStyle name="Pourcentage 13" xfId="4428"/>
    <cellStyle name="Pourcentage 14" xfId="4429"/>
    <cellStyle name="Pourcentage 15" xfId="5133"/>
    <cellStyle name="Pourcentage 16" xfId="5561"/>
    <cellStyle name="Pourcentage 2" xfId="4430"/>
    <cellStyle name="Pourcentage 2 2" xfId="4431"/>
    <cellStyle name="Pourcentage 2 2 2" xfId="4432"/>
    <cellStyle name="Pourcentage 2 2_Feuil2" xfId="4433"/>
    <cellStyle name="Pourcentage 2 3" xfId="4434"/>
    <cellStyle name="Pourcentage 2 3 2" xfId="4435"/>
    <cellStyle name="Pourcentage 2 3 3" xfId="4436"/>
    <cellStyle name="Pourcentage 2 3_P3 TSS FR" xfId="4437"/>
    <cellStyle name="Pourcentage 2 4" xfId="4438"/>
    <cellStyle name="Pourcentage 2 4 2" xfId="4439"/>
    <cellStyle name="Pourcentage 2 4_P3 TSS FR" xfId="4440"/>
    <cellStyle name="Pourcentage 2 5" xfId="4441"/>
    <cellStyle name="Pourcentage 2 5 2" xfId="4442"/>
    <cellStyle name="Pourcentage 2 5_P3 TSS FR" xfId="4443"/>
    <cellStyle name="Pourcentage 2_Feuil2" xfId="4444"/>
    <cellStyle name="Pourcentage 3" xfId="4445"/>
    <cellStyle name="Pourcentage 3 2" xfId="4446"/>
    <cellStyle name="Pourcentage 3 3" xfId="4447"/>
    <cellStyle name="Pourcentage 3 4" xfId="4448"/>
    <cellStyle name="Pourcentage 3_Feuil2" xfId="4449"/>
    <cellStyle name="Pourcentage 4" xfId="4450"/>
    <cellStyle name="Pourcentage 4 2" xfId="4451"/>
    <cellStyle name="Pourcentage 4 2 2" xfId="4452"/>
    <cellStyle name="Pourcentage 4 2_P3 TSS FR" xfId="4453"/>
    <cellStyle name="Pourcentage 4 3" xfId="4454"/>
    <cellStyle name="Pourcentage 4 4" xfId="4455"/>
    <cellStyle name="Pourcentage 4_P3 TSS FR" xfId="4456"/>
    <cellStyle name="Pourcentage 5" xfId="4457"/>
    <cellStyle name="Pourcentage 5 2" xfId="4458"/>
    <cellStyle name="Pourcentage 5 2 2" xfId="4459"/>
    <cellStyle name="Pourcentage 5 2 2 2" xfId="4460"/>
    <cellStyle name="Pourcentage 5 2 2 3" xfId="4461"/>
    <cellStyle name="Pourcentage 5 2 2_P3 TSS FR" xfId="4462"/>
    <cellStyle name="Pourcentage 5 2 3" xfId="4463"/>
    <cellStyle name="Pourcentage 5 2 4" xfId="4464"/>
    <cellStyle name="Pourcentage 5 2_P3 TSS FR" xfId="4465"/>
    <cellStyle name="Pourcentage 5 3" xfId="4466"/>
    <cellStyle name="Pourcentage 5 4" xfId="4467"/>
    <cellStyle name="Pourcentage 5 5" xfId="4468"/>
    <cellStyle name="Pourcentage 5_P3 TSS FR" xfId="4469"/>
    <cellStyle name="Pourcentage 6" xfId="4470"/>
    <cellStyle name="Pourcentage 6 2" xfId="4471"/>
    <cellStyle name="Pourcentage 6 3" xfId="4472"/>
    <cellStyle name="Pourcentage 6 4" xfId="4473"/>
    <cellStyle name="Pourcentage 6 5" xfId="4474"/>
    <cellStyle name="Pourcentage 6 5 2" xfId="4475"/>
    <cellStyle name="Pourcentage 6 5_P3 TSS FR" xfId="4476"/>
    <cellStyle name="Pourcentage 6 6" xfId="4477"/>
    <cellStyle name="Pourcentage 6_P3 TSS FR" xfId="4478"/>
    <cellStyle name="Pourcentage 7" xfId="4479"/>
    <cellStyle name="Pourcentage 7 2" xfId="4480"/>
    <cellStyle name="Pourcentage 7_P3 TSS FR" xfId="4481"/>
    <cellStyle name="Pourcentage 8" xfId="4482"/>
    <cellStyle name="Pourcentage 8 2" xfId="4483"/>
    <cellStyle name="Pourcentage 8 3" xfId="4484"/>
    <cellStyle name="Pourcentage 8_P3 TSS FR" xfId="4485"/>
    <cellStyle name="Pourcentage 9" xfId="4486"/>
    <cellStyle name="PrePop Currency (0)" xfId="4487"/>
    <cellStyle name="PrePop Currency (2)" xfId="4488"/>
    <cellStyle name="PrePop Units (0)" xfId="4489"/>
    <cellStyle name="PrePop Units (1)" xfId="4490"/>
    <cellStyle name="PrePop Units (2)" xfId="4491"/>
    <cellStyle name="Price" xfId="4492"/>
    <cellStyle name="Price  .00" xfId="4493"/>
    <cellStyle name="Price_P3 TSS FR" xfId="4494"/>
    <cellStyle name="PrintHierarchyHeading" xfId="4495"/>
    <cellStyle name="PrintHierarchyHeading 2" xfId="4496"/>
    <cellStyle name="PrintHierarchyHeading 2 2" xfId="4497"/>
    <cellStyle name="PrintHierarchyHeading 2 2 2" xfId="4498"/>
    <cellStyle name="PrintHierarchyHeading 2 2 2 2" xfId="4499"/>
    <cellStyle name="PrintHierarchyHeading 2 2 2 2 2" xfId="4500"/>
    <cellStyle name="PrintHierarchyHeading 2 2 2 2 3" xfId="4501"/>
    <cellStyle name="PrintHierarchyHeading 2 2 2 2_P3 TSS FR" xfId="4502"/>
    <cellStyle name="PrintHierarchyHeading 2 2 2_P3 TSS FR" xfId="4503"/>
    <cellStyle name="PrintHierarchyHeading 2 2 3" xfId="4504"/>
    <cellStyle name="PrintHierarchyHeading 2 2 3 2" xfId="4505"/>
    <cellStyle name="PrintHierarchyHeading 2 2 3 3" xfId="4506"/>
    <cellStyle name="PrintHierarchyHeading 2 2 3_P3 TSS FR" xfId="4507"/>
    <cellStyle name="PrintHierarchyHeading 2 2_P3 TSS FR" xfId="4508"/>
    <cellStyle name="PrintHierarchyHeading 2 3" xfId="4509"/>
    <cellStyle name="PrintHierarchyHeading 2 3 2" xfId="4510"/>
    <cellStyle name="PrintHierarchyHeading 2 3 2 2" xfId="4511"/>
    <cellStyle name="PrintHierarchyHeading 2 3 2 3" xfId="4512"/>
    <cellStyle name="PrintHierarchyHeading 2 3 2_P3 TSS FR" xfId="4513"/>
    <cellStyle name="PrintHierarchyHeading 2 3_P3 TSS FR" xfId="4514"/>
    <cellStyle name="PrintHierarchyHeading 2 4" xfId="4515"/>
    <cellStyle name="PrintHierarchyHeading 2 4 2" xfId="4516"/>
    <cellStyle name="PrintHierarchyHeading 2 4 3" xfId="4517"/>
    <cellStyle name="PrintHierarchyHeading 2 4_P3 TSS FR" xfId="4518"/>
    <cellStyle name="PrintHierarchyHeading 2_P3 TSS FR" xfId="4519"/>
    <cellStyle name="PrintHierarchyHeading 3" xfId="4520"/>
    <cellStyle name="PrintHierarchyHeading 3 2" xfId="4521"/>
    <cellStyle name="PrintHierarchyHeading 3 2 2" xfId="4522"/>
    <cellStyle name="PrintHierarchyHeading 3 2 2 2" xfId="4523"/>
    <cellStyle name="PrintHierarchyHeading 3 2 2 3" xfId="4524"/>
    <cellStyle name="PrintHierarchyHeading 3 2 2_P3 TSS FR" xfId="4525"/>
    <cellStyle name="PrintHierarchyHeading 3 2_P3 TSS FR" xfId="4526"/>
    <cellStyle name="PrintHierarchyHeading 3 3" xfId="4527"/>
    <cellStyle name="PrintHierarchyHeading 3 3 2" xfId="4528"/>
    <cellStyle name="PrintHierarchyHeading 3 3 3" xfId="4529"/>
    <cellStyle name="PrintHierarchyHeading 3 3_P3 TSS FR" xfId="4530"/>
    <cellStyle name="PrintHierarchyHeading 3_P3 TSS FR" xfId="4531"/>
    <cellStyle name="PrintHierarchyHeading 4" xfId="4532"/>
    <cellStyle name="PrintHierarchyHeading 4 2" xfId="4533"/>
    <cellStyle name="PrintHierarchyHeading 4 2 2" xfId="4534"/>
    <cellStyle name="PrintHierarchyHeading 4 2 3" xfId="4535"/>
    <cellStyle name="PrintHierarchyHeading 4 2_P3 TSS FR" xfId="4536"/>
    <cellStyle name="PrintHierarchyHeading 4_P3 TSS FR" xfId="4537"/>
    <cellStyle name="PrintHierarchyHeading 5" xfId="4538"/>
    <cellStyle name="PrintHierarchyHeading 5 2" xfId="4539"/>
    <cellStyle name="PrintHierarchyHeading 5 3" xfId="4540"/>
    <cellStyle name="PrintHierarchyHeading 5_P3 TSS FR" xfId="4541"/>
    <cellStyle name="PrintHierarchyHeading_P3 TSS FR" xfId="4542"/>
    <cellStyle name="Product Header" xfId="4543"/>
    <cellStyle name="Qty" xfId="4544"/>
    <cellStyle name="Regroupement_Entete" xfId="4545"/>
    <cellStyle name="RegularStyle" xfId="4546"/>
    <cellStyle name="ReserveStyle" xfId="4547"/>
    <cellStyle name="RM" xfId="4548"/>
    <cellStyle name="ROW_STYLENoirGras" xfId="4549"/>
    <cellStyle name="rt" xfId="4550"/>
    <cellStyle name="Rubrique" xfId="4551"/>
    <cellStyle name="Rubrique 2" xfId="4552"/>
    <cellStyle name="Rubrique 2 2" xfId="4553"/>
    <cellStyle name="Rubrique 2 2 2" xfId="4554"/>
    <cellStyle name="Rubrique 2 2 2 2" xfId="4555"/>
    <cellStyle name="Rubrique 2 2 2 2 2" xfId="4556"/>
    <cellStyle name="Rubrique 2 2 2 2_P3 TSS FR" xfId="4557"/>
    <cellStyle name="Rubrique 2 2 2 3" xfId="4558"/>
    <cellStyle name="Rubrique 2 2 2_P3 TSS FR" xfId="4559"/>
    <cellStyle name="Rubrique 2 2 3" xfId="4560"/>
    <cellStyle name="Rubrique 2 2 3 2" xfId="4561"/>
    <cellStyle name="Rubrique 2 2 3 2 2" xfId="4562"/>
    <cellStyle name="Rubrique 2 2 3 2 2 2" xfId="4563"/>
    <cellStyle name="Rubrique 2 2 3 2 2_P3 TSS FR" xfId="4564"/>
    <cellStyle name="Rubrique 2 2 3 2 3" xfId="4565"/>
    <cellStyle name="Rubrique 2 2 3 2_P3 TSS FR" xfId="4566"/>
    <cellStyle name="Rubrique 2 2 3 3" xfId="4567"/>
    <cellStyle name="Rubrique 2 2 3 3 2" xfId="4568"/>
    <cellStyle name="Rubrique 2 2 3 3_P3 TSS FR" xfId="4569"/>
    <cellStyle name="Rubrique 2 2 3 4" xfId="4570"/>
    <cellStyle name="Rubrique 2 2 3_P3 TSS FR" xfId="4571"/>
    <cellStyle name="Rubrique 2 2 4" xfId="4572"/>
    <cellStyle name="Rubrique 2 2 4 2" xfId="4573"/>
    <cellStyle name="Rubrique 2 2 4_P3 TSS FR" xfId="4574"/>
    <cellStyle name="Rubrique 2 2 5" xfId="4575"/>
    <cellStyle name="Rubrique 2 2 6" xfId="4576"/>
    <cellStyle name="Rubrique 2 2_P3 TSS FR" xfId="4577"/>
    <cellStyle name="Rubrique 2 3" xfId="4578"/>
    <cellStyle name="Rubrique 2 4" xfId="4579"/>
    <cellStyle name="Rubrique 2_P3 TSS FR" xfId="4580"/>
    <cellStyle name="Rubrique 3" xfId="4581"/>
    <cellStyle name="Rubrique 3 2" xfId="4582"/>
    <cellStyle name="Rubrique 3 2 2" xfId="4583"/>
    <cellStyle name="Rubrique 3 2 2 2" xfId="4584"/>
    <cellStyle name="Rubrique 3 2 2_P3 TSS FR" xfId="4585"/>
    <cellStyle name="Rubrique 3 2 3" xfId="4586"/>
    <cellStyle name="Rubrique 3 2_P3 TSS FR" xfId="4587"/>
    <cellStyle name="Rubrique 3 3" xfId="4588"/>
    <cellStyle name="Rubrique 3 3 2" xfId="4589"/>
    <cellStyle name="Rubrique 3 3 2 2" xfId="4590"/>
    <cellStyle name="Rubrique 3 3 2 2 2" xfId="4591"/>
    <cellStyle name="Rubrique 3 3 2 2_P3 TSS FR" xfId="4592"/>
    <cellStyle name="Rubrique 3 3 2 3" xfId="4593"/>
    <cellStyle name="Rubrique 3 3 2_P3 TSS FR" xfId="4594"/>
    <cellStyle name="Rubrique 3 3 3" xfId="4595"/>
    <cellStyle name="Rubrique 3 3 3 2" xfId="4596"/>
    <cellStyle name="Rubrique 3 3 3_P3 TSS FR" xfId="4597"/>
    <cellStyle name="Rubrique 3 3 4" xfId="4598"/>
    <cellStyle name="Rubrique 3 3_P3 TSS FR" xfId="4599"/>
    <cellStyle name="Rubrique 3 4" xfId="4600"/>
    <cellStyle name="Rubrique 3 4 2" xfId="4601"/>
    <cellStyle name="Rubrique 3 4_P3 TSS FR" xfId="4602"/>
    <cellStyle name="Rubrique 3 5" xfId="4603"/>
    <cellStyle name="Rubrique 3 6" xfId="4604"/>
    <cellStyle name="Rubrique 3_P3 TSS FR" xfId="4605"/>
    <cellStyle name="Rubrique_Input I" xfId="4606"/>
    <cellStyle name="Saída" xfId="4607"/>
    <cellStyle name="saisie resultats" xfId="4608"/>
    <cellStyle name="Satisfaisant 2" xfId="4609"/>
    <cellStyle name="Satisfaisant 3" xfId="5264"/>
    <cellStyle name="Satisfaisant 4" xfId="5265"/>
    <cellStyle name="Satisfaisant 5" xfId="5266"/>
    <cellStyle name="Satisfaisant 6" xfId="5267"/>
    <cellStyle name="Satisfaisant 7" xfId="5585"/>
    <cellStyle name="Separador de milhares [0]_Pasta2" xfId="4610"/>
    <cellStyle name="Separador de milhares_Pasta2" xfId="4611"/>
    <cellStyle name="sfGroupLabel" xfId="4612"/>
    <cellStyle name="sfInput" xfId="4613"/>
    <cellStyle name="sfIntermediate" xfId="4614"/>
    <cellStyle name="sfLabel" xfId="4615"/>
    <cellStyle name="sfOutput" xfId="4616"/>
    <cellStyle name="Shaded" xfId="4617"/>
    <cellStyle name="Short $" xfId="4618"/>
    <cellStyle name="Sortie 2" xfId="4619"/>
    <cellStyle name="Sortie 3" xfId="5268"/>
    <cellStyle name="Sortie 4" xfId="5269"/>
    <cellStyle name="Sortie 5" xfId="5270"/>
    <cellStyle name="Sortie 6" xfId="5271"/>
    <cellStyle name="Sortie 7" xfId="5586"/>
    <cellStyle name="Sous_titre" xfId="4620"/>
    <cellStyle name="Standard" xfId="4621"/>
    <cellStyle name="Standard 3" xfId="5272"/>
    <cellStyle name="static" xfId="4622"/>
    <cellStyle name="styDisplay" xfId="4623"/>
    <cellStyle name="style" xfId="4624"/>
    <cellStyle name="Style 1" xfId="4625"/>
    <cellStyle name="Style 1 2" xfId="4626"/>
    <cellStyle name="Style 1 2 2" xfId="4627"/>
    <cellStyle name="Style 1 2 3" xfId="4628"/>
    <cellStyle name="Style 1 2 4" xfId="4629"/>
    <cellStyle name="Style 1 2_P3 TSS FR" xfId="4630"/>
    <cellStyle name="Style 1 3" xfId="4631"/>
    <cellStyle name="Style 1 3 2" xfId="4632"/>
    <cellStyle name="Style 1 3 2 2" xfId="4633"/>
    <cellStyle name="Style 1 3 2 3" xfId="4634"/>
    <cellStyle name="Style 1 3 2 4" xfId="4635"/>
    <cellStyle name="Style 1 3 2_P3 TSS FR" xfId="4636"/>
    <cellStyle name="Style 1 3 3" xfId="4637"/>
    <cellStyle name="Style 1 3 4" xfId="4638"/>
    <cellStyle name="Style 1 3 5" xfId="4639"/>
    <cellStyle name="Style 1 3_P3 TSS FR" xfId="4640"/>
    <cellStyle name="Style 1 4" xfId="4641"/>
    <cellStyle name="Style 1 4 2" xfId="4642"/>
    <cellStyle name="Style 1 4 3" xfId="4643"/>
    <cellStyle name="Style 1 4_P3 TSS FR" xfId="4644"/>
    <cellStyle name="Style 1 5" xfId="4645"/>
    <cellStyle name="Style 1 5 2" xfId="4646"/>
    <cellStyle name="Style 1 5 3" xfId="4647"/>
    <cellStyle name="Style 1 5 4" xfId="4648"/>
    <cellStyle name="Style 1 5_P3 TSS FR" xfId="4649"/>
    <cellStyle name="Style 1 6" xfId="4650"/>
    <cellStyle name="Style 1 6 2" xfId="4651"/>
    <cellStyle name="Style 1 6_P3 TSS FR" xfId="4652"/>
    <cellStyle name="Style 1 7" xfId="4653"/>
    <cellStyle name="Style 1_Feuil2" xfId="4654"/>
    <cellStyle name="Style 2" xfId="4655"/>
    <cellStyle name="style 2 2" xfId="4656"/>
    <cellStyle name="style 2 2 2" xfId="4657"/>
    <cellStyle name="style 2 2 2 2" xfId="4658"/>
    <cellStyle name="style 2 2 2 2 2" xfId="4659"/>
    <cellStyle name="style 2 2 2 2_P3 TSS FR" xfId="4660"/>
    <cellStyle name="style 2 2 2 3" xfId="4661"/>
    <cellStyle name="style 2 2 2_P3 TSS FR" xfId="4662"/>
    <cellStyle name="style 2 2 3" xfId="4663"/>
    <cellStyle name="style 2 2 3 2" xfId="4664"/>
    <cellStyle name="style 2 2 3 2 2" xfId="4665"/>
    <cellStyle name="style 2 2 3 2 2 2" xfId="4666"/>
    <cellStyle name="style 2 2 3 2 2_P3 TSS FR" xfId="4667"/>
    <cellStyle name="style 2 2 3 2 3" xfId="4668"/>
    <cellStyle name="style 2 2 3 2_P3 TSS FR" xfId="4669"/>
    <cellStyle name="style 2 2 3 3" xfId="4670"/>
    <cellStyle name="style 2 2 3 3 2" xfId="4671"/>
    <cellStyle name="style 2 2 3 3_P3 TSS FR" xfId="4672"/>
    <cellStyle name="style 2 2 3 4" xfId="4673"/>
    <cellStyle name="style 2 2 3_P3 TSS FR" xfId="4674"/>
    <cellStyle name="style 2 2 4" xfId="4675"/>
    <cellStyle name="style 2 2 4 2" xfId="4676"/>
    <cellStyle name="style 2 2 4_P3 TSS FR" xfId="4677"/>
    <cellStyle name="style 2 2 5" xfId="4678"/>
    <cellStyle name="style 2 2 6" xfId="4679"/>
    <cellStyle name="style 2 2_P3 TSS FR" xfId="4680"/>
    <cellStyle name="style 2 3" xfId="4681"/>
    <cellStyle name="style 2 4" xfId="4682"/>
    <cellStyle name="style 2 5" xfId="4683"/>
    <cellStyle name="Style 2_P3 TSS FR" xfId="4684"/>
    <cellStyle name="Style 21" xfId="4685"/>
    <cellStyle name="Style 22" xfId="4686"/>
    <cellStyle name="Style 23" xfId="4687"/>
    <cellStyle name="Style 24" xfId="4688"/>
    <cellStyle name="Style 25" xfId="4689"/>
    <cellStyle name="Style 26" xfId="4690"/>
    <cellStyle name="Style 27" xfId="4691"/>
    <cellStyle name="Style 28" xfId="4692"/>
    <cellStyle name="Style 29" xfId="4693"/>
    <cellStyle name="Style 3" xfId="4694"/>
    <cellStyle name="style 3 10" xfId="4695"/>
    <cellStyle name="Style 3 2" xfId="4696"/>
    <cellStyle name="style 3 2 10" xfId="4697"/>
    <cellStyle name="Style 3 2 2" xfId="4698"/>
    <cellStyle name="style 3 2 2 2" xfId="4699"/>
    <cellStyle name="style 3 2 2 3" xfId="4700"/>
    <cellStyle name="Style 3 2 2_P3 TSS FR" xfId="4701"/>
    <cellStyle name="Style 3 2 3" xfId="4702"/>
    <cellStyle name="style 3 2 3 2" xfId="4703"/>
    <cellStyle name="Style 3 2 3_P3 TSS FR" xfId="4704"/>
    <cellStyle name="Style 3 2 4" xfId="4705"/>
    <cellStyle name="style 3 2 5" xfId="4706"/>
    <cellStyle name="style 3 2 6" xfId="4707"/>
    <cellStyle name="style 3 2 7" xfId="4708"/>
    <cellStyle name="style 3 2 8" xfId="4709"/>
    <cellStyle name="style 3 2 9" xfId="4710"/>
    <cellStyle name="Style 3 2_P3 TSS FR" xfId="4711"/>
    <cellStyle name="Style 3 3" xfId="4712"/>
    <cellStyle name="style 3 3 10" xfId="4713"/>
    <cellStyle name="Style 3 3 2" xfId="4714"/>
    <cellStyle name="style 3 3 2 2" xfId="4715"/>
    <cellStyle name="style 3 3 2 2 2" xfId="4716"/>
    <cellStyle name="style 3 3 2 2_P3 TSS FR" xfId="4717"/>
    <cellStyle name="style 3 3 2 3" xfId="4718"/>
    <cellStyle name="style 3 3 2 4" xfId="4719"/>
    <cellStyle name="Style 3 3 2_P3 TSS FR" xfId="4720"/>
    <cellStyle name="Style 3 3 3" xfId="4721"/>
    <cellStyle name="style 3 3 3 2" xfId="4722"/>
    <cellStyle name="style 3 3 3 3" xfId="4723"/>
    <cellStyle name="Style 3 3 3_P3 TSS FR" xfId="4724"/>
    <cellStyle name="Style 3 3 4" xfId="4725"/>
    <cellStyle name="style 3 3 4 2" xfId="4726"/>
    <cellStyle name="Style 3 3 4_P3 TSS FR" xfId="4727"/>
    <cellStyle name="style 3 3 5" xfId="4728"/>
    <cellStyle name="style 3 3 6" xfId="4729"/>
    <cellStyle name="style 3 3 7" xfId="4730"/>
    <cellStyle name="style 3 3 8" xfId="4731"/>
    <cellStyle name="style 3 3 9" xfId="4732"/>
    <cellStyle name="Style 3 3_P3 TSS FR" xfId="4733"/>
    <cellStyle name="Style 3 4" xfId="4734"/>
    <cellStyle name="Style 3 4 2" xfId="4735"/>
    <cellStyle name="style 3 4 2 2" xfId="4736"/>
    <cellStyle name="Style 3 4 2_P3 TSS FR" xfId="4737"/>
    <cellStyle name="style 3 4 3" xfId="4738"/>
    <cellStyle name="style 3 4 4" xfId="4739"/>
    <cellStyle name="style 3 4 5" xfId="4740"/>
    <cellStyle name="style 3 4 6" xfId="4741"/>
    <cellStyle name="style 3 4 7" xfId="4742"/>
    <cellStyle name="style 3 4 8" xfId="4743"/>
    <cellStyle name="Style 3 4_P3 TSS FR" xfId="4744"/>
    <cellStyle name="Style 3 5" xfId="4745"/>
    <cellStyle name="style 3 5 2" xfId="4746"/>
    <cellStyle name="Style 3 5_P3 TSS FR" xfId="4747"/>
    <cellStyle name="Style 3 6" xfId="4748"/>
    <cellStyle name="style 3 6 2" xfId="4749"/>
    <cellStyle name="Style 3 6_P3 TSS FR" xfId="4750"/>
    <cellStyle name="style 3 7" xfId="4751"/>
    <cellStyle name="style 3 8" xfId="4752"/>
    <cellStyle name="style 3 9" xfId="4753"/>
    <cellStyle name="Style 3_P3 TSS FR" xfId="4754"/>
    <cellStyle name="Style 30" xfId="4755"/>
    <cellStyle name="Style 31" xfId="4756"/>
    <cellStyle name="Style 32" xfId="4757"/>
    <cellStyle name="Style 33" xfId="4758"/>
    <cellStyle name="Style 34" xfId="4759"/>
    <cellStyle name="Style 35" xfId="4760"/>
    <cellStyle name="Style 36" xfId="4761"/>
    <cellStyle name="Style 37" xfId="4762"/>
    <cellStyle name="Style 38" xfId="4763"/>
    <cellStyle name="Style 39" xfId="4764"/>
    <cellStyle name="style 4" xfId="4765"/>
    <cellStyle name="style 4 2" xfId="4766"/>
    <cellStyle name="style 4 2 2" xfId="4767"/>
    <cellStyle name="style 4 2_P3 TSS FR" xfId="4768"/>
    <cellStyle name="style 4 3" xfId="4769"/>
    <cellStyle name="style 4_P3 TSS FR" xfId="4770"/>
    <cellStyle name="Style 40" xfId="4771"/>
    <cellStyle name="Style 41" xfId="4772"/>
    <cellStyle name="Style 42" xfId="4773"/>
    <cellStyle name="Style 43" xfId="4774"/>
    <cellStyle name="Style 44" xfId="4775"/>
    <cellStyle name="Style 45" xfId="4776"/>
    <cellStyle name="Style 46" xfId="4777"/>
    <cellStyle name="Style 47" xfId="4778"/>
    <cellStyle name="style 5" xfId="4779"/>
    <cellStyle name="style 5 2" xfId="4780"/>
    <cellStyle name="style 5 2 2" xfId="4781"/>
    <cellStyle name="style 5 2_P3 TSS FR" xfId="4782"/>
    <cellStyle name="style 5 3" xfId="4783"/>
    <cellStyle name="style 5_P3 TSS FR" xfId="4784"/>
    <cellStyle name="style 6" xfId="4785"/>
    <cellStyle name="style 6 2" xfId="4786"/>
    <cellStyle name="style 6 2 2" xfId="4787"/>
    <cellStyle name="style 6 2_P3 TSS FR" xfId="4788"/>
    <cellStyle name="style 6 3" xfId="4789"/>
    <cellStyle name="style 6_P3 TSS FR" xfId="4790"/>
    <cellStyle name="Style 69" xfId="4791"/>
    <cellStyle name="style 7" xfId="4792"/>
    <cellStyle name="style 7 2" xfId="4793"/>
    <cellStyle name="style 7 2 2" xfId="4794"/>
    <cellStyle name="style 7 2_P3 TSS FR" xfId="4795"/>
    <cellStyle name="style 7 3" xfId="4796"/>
    <cellStyle name="style 7_P3 TSS FR" xfId="4797"/>
    <cellStyle name="Style 74" xfId="4798"/>
    <cellStyle name="Style 75" xfId="4799"/>
    <cellStyle name="Style 77" xfId="4800"/>
    <cellStyle name="Style 78" xfId="4801"/>
    <cellStyle name="style 8" xfId="4802"/>
    <cellStyle name="style 8 2" xfId="4803"/>
    <cellStyle name="style 8_P3 TSS FR" xfId="4804"/>
    <cellStyle name="Style 80" xfId="4805"/>
    <cellStyle name="Style 84" xfId="4806"/>
    <cellStyle name="Style 86" xfId="4807"/>
    <cellStyle name="Style 88" xfId="4808"/>
    <cellStyle name="style 9" xfId="4809"/>
    <cellStyle name="style 9 2" xfId="4810"/>
    <cellStyle name="style 9_P3 TSS FR" xfId="4811"/>
    <cellStyle name="Style 90" xfId="4812"/>
    <cellStyle name="style_P3 TSS FR" xfId="4813"/>
    <cellStyle name="style1" xfId="4814"/>
    <cellStyle name="style2" xfId="4815"/>
    <cellStyle name="StyleĠ44_Typage" xfId="4816"/>
    <cellStyle name="styMcList" xfId="4817"/>
    <cellStyle name="styMcList 2" xfId="4818"/>
    <cellStyle name="styMcList 2 2" xfId="4819"/>
    <cellStyle name="styMcList 2 2 2" xfId="4820"/>
    <cellStyle name="styMcList 2 2 2 2" xfId="4821"/>
    <cellStyle name="styMcList 2 2 2_P3 TSS FR" xfId="4822"/>
    <cellStyle name="styMcList 2 2 3" xfId="4823"/>
    <cellStyle name="styMcList 2 2_P3 TSS FR" xfId="4824"/>
    <cellStyle name="styMcList 2 3" xfId="4825"/>
    <cellStyle name="styMcList 2 3 2" xfId="4826"/>
    <cellStyle name="styMcList 2 3_P3 TSS FR" xfId="4827"/>
    <cellStyle name="styMcList 2 4" xfId="4828"/>
    <cellStyle name="styMcList 2 5" xfId="4829"/>
    <cellStyle name="styMcList 2 6" xfId="4830"/>
    <cellStyle name="styMcList 2_P3 TSS FR" xfId="4831"/>
    <cellStyle name="styMcList 3" xfId="4832"/>
    <cellStyle name="styMcList 3 2" xfId="4833"/>
    <cellStyle name="styMcList 3 2 2" xfId="4834"/>
    <cellStyle name="styMcList 3 2_P3 TSS FR" xfId="4835"/>
    <cellStyle name="styMcList 3 3" xfId="4836"/>
    <cellStyle name="styMcList 3_P3 TSS FR" xfId="4837"/>
    <cellStyle name="styMcList_P3 TSS FR" xfId="4838"/>
    <cellStyle name="StyŬe 45_Typage" xfId="4839"/>
    <cellStyle name="Testo avviso" xfId="4840"/>
    <cellStyle name="Testo descrittivo" xfId="4841"/>
    <cellStyle name="text" xfId="4842"/>
    <cellStyle name="Text Indent A" xfId="4843"/>
    <cellStyle name="Text Indent B" xfId="4844"/>
    <cellStyle name="Text Indent C" xfId="4845"/>
    <cellStyle name="text_P3 TSS FR" xfId="4846"/>
    <cellStyle name="Texte explicatif 2" xfId="4847"/>
    <cellStyle name="Texte explicatif 3" xfId="5273"/>
    <cellStyle name="Texte explicatif 4" xfId="5274"/>
    <cellStyle name="Texte explicatif 5" xfId="5275"/>
    <cellStyle name="Texte explicatif 6" xfId="5276"/>
    <cellStyle name="Texte explicatif 7" xfId="5587"/>
    <cellStyle name="Texto de Aviso" xfId="4848"/>
    <cellStyle name="Texto Explicativo" xfId="4849"/>
    <cellStyle name="þ_x001d_ð &amp;ý&amp;†ýG_x0008__x0009_X_x000a__x0007__x0001__x0001_" xfId="4850"/>
    <cellStyle name="Tickmark" xfId="4851"/>
    <cellStyle name="Times New Roman" xfId="4852"/>
    <cellStyle name="Title" xfId="4853"/>
    <cellStyle name="Title 10" xfId="4854"/>
    <cellStyle name="Title 11" xfId="4855"/>
    <cellStyle name="Title 12" xfId="4856"/>
    <cellStyle name="Title 13" xfId="4857"/>
    <cellStyle name="Title 14" xfId="4858"/>
    <cellStyle name="Title 15" xfId="4859"/>
    <cellStyle name="Title 16" xfId="4860"/>
    <cellStyle name="Title 17" xfId="4861"/>
    <cellStyle name="Title 18" xfId="4862"/>
    <cellStyle name="Title 19" xfId="4863"/>
    <cellStyle name="Title 2" xfId="4864"/>
    <cellStyle name="Title 20" xfId="4865"/>
    <cellStyle name="Title 21" xfId="4866"/>
    <cellStyle name="Title 22" xfId="4867"/>
    <cellStyle name="Title 23" xfId="4868"/>
    <cellStyle name="Title 24" xfId="4869"/>
    <cellStyle name="Title 25" xfId="4870"/>
    <cellStyle name="Title 26" xfId="4871"/>
    <cellStyle name="Title 27" xfId="4872"/>
    <cellStyle name="Title 28" xfId="4873"/>
    <cellStyle name="Title 29" xfId="4874"/>
    <cellStyle name="Title 3" xfId="4875"/>
    <cellStyle name="Title 30" xfId="4876"/>
    <cellStyle name="Title 31" xfId="4877"/>
    <cellStyle name="Title 32" xfId="4878"/>
    <cellStyle name="Title 33" xfId="4879"/>
    <cellStyle name="Title 34" xfId="4880"/>
    <cellStyle name="Title 35" xfId="4881"/>
    <cellStyle name="Title 36" xfId="4882"/>
    <cellStyle name="Title 37" xfId="4883"/>
    <cellStyle name="Title 38" xfId="4884"/>
    <cellStyle name="Title 39" xfId="4885"/>
    <cellStyle name="Title 4" xfId="4886"/>
    <cellStyle name="Title 40" xfId="4887"/>
    <cellStyle name="Title 41" xfId="4888"/>
    <cellStyle name="Title 42" xfId="4889"/>
    <cellStyle name="Title 5" xfId="4890"/>
    <cellStyle name="Title 6" xfId="4891"/>
    <cellStyle name="Title 7" xfId="4892"/>
    <cellStyle name="Title 8" xfId="4893"/>
    <cellStyle name="Title 9" xfId="4894"/>
    <cellStyle name="Title_P3 TSS FR" xfId="4895"/>
    <cellStyle name="Titolo" xfId="4896"/>
    <cellStyle name="Titolo 1" xfId="4897"/>
    <cellStyle name="Titolo 2" xfId="4898"/>
    <cellStyle name="Titolo 3" xfId="4899"/>
    <cellStyle name="Titolo 4" xfId="4900"/>
    <cellStyle name="Titolo_P3 TSS FR" xfId="4901"/>
    <cellStyle name="Titre 2" xfId="4902"/>
    <cellStyle name="Titre 3" xfId="5277"/>
    <cellStyle name="Titre 4" xfId="5278"/>
    <cellStyle name="Titre 5" xfId="5279"/>
    <cellStyle name="Titre 6" xfId="5280"/>
    <cellStyle name="Titre 7" xfId="5588"/>
    <cellStyle name="Titre 1 2" xfId="4903"/>
    <cellStyle name="Titre 1 3" xfId="5281"/>
    <cellStyle name="Titre 1 4" xfId="5282"/>
    <cellStyle name="Titre 1 5" xfId="5283"/>
    <cellStyle name="Titre 1 6" xfId="5284"/>
    <cellStyle name="Titre 1 7" xfId="5589"/>
    <cellStyle name="Titre 2 2" xfId="4904"/>
    <cellStyle name="Titre 2 3" xfId="5285"/>
    <cellStyle name="Titre 2 4" xfId="5286"/>
    <cellStyle name="Titre 2 5" xfId="5287"/>
    <cellStyle name="Titre 2 6" xfId="5288"/>
    <cellStyle name="Titre 2 7" xfId="5590"/>
    <cellStyle name="Titre 3 2" xfId="4905"/>
    <cellStyle name="Titre 3 3" xfId="5289"/>
    <cellStyle name="Titre 3 4" xfId="5290"/>
    <cellStyle name="Titre 3 5" xfId="5291"/>
    <cellStyle name="Titre 3 6" xfId="5292"/>
    <cellStyle name="Titre 3 7" xfId="5591"/>
    <cellStyle name="Titre 4 2" xfId="4906"/>
    <cellStyle name="Titre 4 3" xfId="5293"/>
    <cellStyle name="Titre 4 4" xfId="5294"/>
    <cellStyle name="Titre 4 5" xfId="5295"/>
    <cellStyle name="Titre 4 6" xfId="5296"/>
    <cellStyle name="Titre 4 7" xfId="5592"/>
    <cellStyle name="Título" xfId="4907"/>
    <cellStyle name="Título I" xfId="4908"/>
    <cellStyle name="Título II" xfId="4909"/>
    <cellStyle name="Título III" xfId="4910"/>
    <cellStyle name="Título_P3 TSS FR" xfId="4911"/>
    <cellStyle name="Total 10" xfId="4912"/>
    <cellStyle name="Total 11" xfId="4913"/>
    <cellStyle name="Total 12" xfId="4914"/>
    <cellStyle name="Total 13" xfId="4915"/>
    <cellStyle name="Total 14" xfId="4916"/>
    <cellStyle name="Total 15" xfId="4917"/>
    <cellStyle name="Total 16" xfId="4918"/>
    <cellStyle name="Total 17" xfId="4919"/>
    <cellStyle name="Total 18" xfId="4920"/>
    <cellStyle name="Total 19" xfId="4921"/>
    <cellStyle name="Total 2" xfId="4922"/>
    <cellStyle name="Total 20" xfId="4923"/>
    <cellStyle name="Total 21" xfId="4924"/>
    <cellStyle name="Total 22" xfId="4925"/>
    <cellStyle name="Total 23" xfId="4926"/>
    <cellStyle name="Total 24" xfId="4927"/>
    <cellStyle name="Total 25" xfId="4928"/>
    <cellStyle name="Total 26" xfId="4929"/>
    <cellStyle name="Total 27" xfId="4930"/>
    <cellStyle name="Total 28" xfId="4931"/>
    <cellStyle name="Total 29" xfId="4932"/>
    <cellStyle name="Total 3" xfId="4933"/>
    <cellStyle name="Total 30" xfId="4934"/>
    <cellStyle name="Total 31" xfId="4935"/>
    <cellStyle name="Total 32" xfId="4936"/>
    <cellStyle name="Total 33" xfId="4937"/>
    <cellStyle name="Total 34" xfId="4938"/>
    <cellStyle name="Total 35" xfId="4939"/>
    <cellStyle name="Total 36" xfId="4940"/>
    <cellStyle name="Total 37" xfId="4941"/>
    <cellStyle name="Total 38" xfId="4942"/>
    <cellStyle name="Total 39" xfId="4943"/>
    <cellStyle name="Total 4" xfId="4944"/>
    <cellStyle name="Total 40" xfId="4945"/>
    <cellStyle name="Total 41" xfId="4946"/>
    <cellStyle name="Total 42" xfId="4947"/>
    <cellStyle name="Total 43" xfId="4948"/>
    <cellStyle name="Total 5" xfId="4949"/>
    <cellStyle name="Total 6" xfId="4950"/>
    <cellStyle name="Total 7" xfId="4951"/>
    <cellStyle name="Total 8" xfId="4952"/>
    <cellStyle name="Total 9" xfId="4953"/>
    <cellStyle name="Totale" xfId="4954"/>
    <cellStyle name="toto" xfId="4955"/>
    <cellStyle name="toto 2" xfId="4956"/>
    <cellStyle name="toto 2 10" xfId="4957"/>
    <cellStyle name="toto 2 2" xfId="4958"/>
    <cellStyle name="toto 2 2 2" xfId="4959"/>
    <cellStyle name="toto 2 2 2 2" xfId="4960"/>
    <cellStyle name="toto 2 2 2 2 2" xfId="4961"/>
    <cellStyle name="toto 2 2 2 2 3" xfId="4962"/>
    <cellStyle name="toto 2 2 2 2 4" xfId="4963"/>
    <cellStyle name="toto 2 2 2 2 5" xfId="4964"/>
    <cellStyle name="toto 2 2 2 2 6" xfId="4965"/>
    <cellStyle name="toto 2 2 2 2_P3 TSS FR" xfId="4966"/>
    <cellStyle name="toto 2 2 2 3" xfId="4967"/>
    <cellStyle name="toto 2 2 2 4" xfId="4968"/>
    <cellStyle name="toto 2 2 2 5" xfId="4969"/>
    <cellStyle name="toto 2 2 2 6" xfId="4970"/>
    <cellStyle name="toto 2 2 2 7" xfId="4971"/>
    <cellStyle name="toto 2 2 2_P3 TSS FR" xfId="4972"/>
    <cellStyle name="toto 2 2 3" xfId="4973"/>
    <cellStyle name="toto 2 2 3 2" xfId="4974"/>
    <cellStyle name="toto 2 2 3 3" xfId="4975"/>
    <cellStyle name="toto 2 2 3 4" xfId="4976"/>
    <cellStyle name="toto 2 2 3 5" xfId="4977"/>
    <cellStyle name="toto 2 2 3 6" xfId="4978"/>
    <cellStyle name="toto 2 2 3_P3 TSS FR" xfId="4979"/>
    <cellStyle name="toto 2 2 4" xfId="4980"/>
    <cellStyle name="toto 2 2 5" xfId="4981"/>
    <cellStyle name="toto 2 2 6" xfId="4982"/>
    <cellStyle name="toto 2 2 7" xfId="4983"/>
    <cellStyle name="toto 2 2 8" xfId="4984"/>
    <cellStyle name="toto 2 2_P3 TSS FR" xfId="4985"/>
    <cellStyle name="toto 2 3" xfId="4986"/>
    <cellStyle name="toto 2 3 2" xfId="4987"/>
    <cellStyle name="toto 2 3 2 2" xfId="4988"/>
    <cellStyle name="toto 2 3 2 2 2" xfId="4989"/>
    <cellStyle name="toto 2 3 2 2 3" xfId="4990"/>
    <cellStyle name="toto 2 3 2 2 4" xfId="4991"/>
    <cellStyle name="toto 2 3 2 2 5" xfId="4992"/>
    <cellStyle name="toto 2 3 2 2 6" xfId="4993"/>
    <cellStyle name="toto 2 3 2 2_P3 TSS FR" xfId="4994"/>
    <cellStyle name="toto 2 3 2 3" xfId="4995"/>
    <cellStyle name="toto 2 3 2 4" xfId="4996"/>
    <cellStyle name="toto 2 3 2 5" xfId="4997"/>
    <cellStyle name="toto 2 3 2 6" xfId="4998"/>
    <cellStyle name="toto 2 3 2 7" xfId="4999"/>
    <cellStyle name="toto 2 3 2_P3 TSS FR" xfId="5000"/>
    <cellStyle name="toto 2 3 3" xfId="5001"/>
    <cellStyle name="toto 2 3 3 2" xfId="5002"/>
    <cellStyle name="toto 2 3 3 3" xfId="5003"/>
    <cellStyle name="toto 2 3 3 4" xfId="5004"/>
    <cellStyle name="toto 2 3 3 5" xfId="5005"/>
    <cellStyle name="toto 2 3 3 6" xfId="5006"/>
    <cellStyle name="toto 2 3 3_P3 TSS FR" xfId="5007"/>
    <cellStyle name="toto 2 3 4" xfId="5008"/>
    <cellStyle name="toto 2 3 5" xfId="5009"/>
    <cellStyle name="toto 2 3 6" xfId="5010"/>
    <cellStyle name="toto 2 3 7" xfId="5011"/>
    <cellStyle name="toto 2 3 8" xfId="5012"/>
    <cellStyle name="toto 2 3_P3 TSS FR" xfId="5013"/>
    <cellStyle name="toto 2 4" xfId="5014"/>
    <cellStyle name="toto 2 4 2" xfId="5015"/>
    <cellStyle name="toto 2 4 2 2" xfId="5016"/>
    <cellStyle name="toto 2 4 2 3" xfId="5017"/>
    <cellStyle name="toto 2 4 2 4" xfId="5018"/>
    <cellStyle name="toto 2 4 2 5" xfId="5019"/>
    <cellStyle name="toto 2 4 2 6" xfId="5020"/>
    <cellStyle name="toto 2 4 2_P3 TSS FR" xfId="5021"/>
    <cellStyle name="toto 2 4 3" xfId="5022"/>
    <cellStyle name="toto 2 4 4" xfId="5023"/>
    <cellStyle name="toto 2 4 5" xfId="5024"/>
    <cellStyle name="toto 2 4 6" xfId="5025"/>
    <cellStyle name="toto 2 4 7" xfId="5026"/>
    <cellStyle name="toto 2 4_P3 TSS FR" xfId="5027"/>
    <cellStyle name="toto 2 5" xfId="5028"/>
    <cellStyle name="toto 2 5 2" xfId="5029"/>
    <cellStyle name="toto 2 5 3" xfId="5030"/>
    <cellStyle name="toto 2 5 4" xfId="5031"/>
    <cellStyle name="toto 2 5 5" xfId="5032"/>
    <cellStyle name="toto 2 5 6" xfId="5033"/>
    <cellStyle name="toto 2 5_P3 TSS FR" xfId="5034"/>
    <cellStyle name="toto 2 6" xfId="5035"/>
    <cellStyle name="toto 2 7" xfId="5036"/>
    <cellStyle name="toto 2 8" xfId="5037"/>
    <cellStyle name="toto 2 9" xfId="5038"/>
    <cellStyle name="toto 2_P3 TSS FR" xfId="5039"/>
    <cellStyle name="toto 3" xfId="5040"/>
    <cellStyle name="toto 3 2" xfId="5041"/>
    <cellStyle name="toto 3 2 2" xfId="5042"/>
    <cellStyle name="toto 3 2 3" xfId="5043"/>
    <cellStyle name="toto 3 2 4" xfId="5044"/>
    <cellStyle name="toto 3 2 5" xfId="5045"/>
    <cellStyle name="toto 3 2 6" xfId="5046"/>
    <cellStyle name="toto 3 2_P3 TSS FR" xfId="5047"/>
    <cellStyle name="toto 3 3" xfId="5048"/>
    <cellStyle name="toto 3 4" xfId="5049"/>
    <cellStyle name="toto 3 5" xfId="5050"/>
    <cellStyle name="toto 3 6" xfId="5051"/>
    <cellStyle name="toto 3 7" xfId="5052"/>
    <cellStyle name="toto 3_P3 TSS FR" xfId="5053"/>
    <cellStyle name="toto 4" xfId="5054"/>
    <cellStyle name="toto 4 2" xfId="5055"/>
    <cellStyle name="toto 4 2 2" xfId="5056"/>
    <cellStyle name="toto 4 2 3" xfId="5057"/>
    <cellStyle name="toto 4 2 4" xfId="5058"/>
    <cellStyle name="toto 4 2 5" xfId="5059"/>
    <cellStyle name="toto 4 2 6" xfId="5060"/>
    <cellStyle name="toto 4 2_P3 TSS FR" xfId="5061"/>
    <cellStyle name="toto 4 3" xfId="5062"/>
    <cellStyle name="toto 4 4" xfId="5063"/>
    <cellStyle name="toto 4 5" xfId="5064"/>
    <cellStyle name="toto 4 6" xfId="5065"/>
    <cellStyle name="toto 4 7" xfId="5066"/>
    <cellStyle name="toto 4_P3 TSS FR" xfId="5067"/>
    <cellStyle name="toto 5" xfId="5068"/>
    <cellStyle name="toto 6" xfId="5069"/>
    <cellStyle name="toto 7" xfId="5070"/>
    <cellStyle name="toto 8" xfId="5071"/>
    <cellStyle name="toto 9" xfId="5072"/>
    <cellStyle name="toto_P3 TSS FR" xfId="5073"/>
    <cellStyle name="Valore non valido" xfId="5074"/>
    <cellStyle name="Valore valido" xfId="5075"/>
    <cellStyle name="Valuta [0]_Fees &amp; Expenses" xfId="5076"/>
    <cellStyle name="Valuta_Fees &amp; Expenses" xfId="5077"/>
    <cellStyle name="Verificar Célula" xfId="5078"/>
    <cellStyle name="Vérification 2" xfId="5079"/>
    <cellStyle name="Vérification 3" xfId="5297"/>
    <cellStyle name="Vérification 4" xfId="5298"/>
    <cellStyle name="Vérification 5" xfId="5299"/>
    <cellStyle name="Vérification 6" xfId="5300"/>
    <cellStyle name="Vérification 7" xfId="5593"/>
    <cellStyle name="Währung [0]_Country" xfId="5080"/>
    <cellStyle name="Währung_Country" xfId="5081"/>
    <cellStyle name="Warning Text" xfId="5082"/>
    <cellStyle name="Warning Text 10" xfId="5083"/>
    <cellStyle name="Warning Text 11" xfId="5084"/>
    <cellStyle name="Warning Text 12" xfId="5085"/>
    <cellStyle name="Warning Text 13" xfId="5086"/>
    <cellStyle name="Warning Text 14" xfId="5087"/>
    <cellStyle name="Warning Text 15" xfId="5088"/>
    <cellStyle name="Warning Text 16" xfId="5089"/>
    <cellStyle name="Warning Text 17" xfId="5090"/>
    <cellStyle name="Warning Text 18" xfId="5091"/>
    <cellStyle name="Warning Text 19" xfId="5092"/>
    <cellStyle name="Warning Text 2" xfId="5093"/>
    <cellStyle name="Warning Text 2 2" xfId="5094"/>
    <cellStyle name="Warning Text 2_P3 TSS FR" xfId="5095"/>
    <cellStyle name="Warning Text 20" xfId="5096"/>
    <cellStyle name="Warning Text 21" xfId="5097"/>
    <cellStyle name="Warning Text 22" xfId="5098"/>
    <cellStyle name="Warning Text 23" xfId="5099"/>
    <cellStyle name="Warning Text 24" xfId="5100"/>
    <cellStyle name="Warning Text 25" xfId="5101"/>
    <cellStyle name="Warning Text 26" xfId="5102"/>
    <cellStyle name="Warning Text 27" xfId="5103"/>
    <cellStyle name="Warning Text 28" xfId="5104"/>
    <cellStyle name="Warning Text 29" xfId="5105"/>
    <cellStyle name="Warning Text 3" xfId="5106"/>
    <cellStyle name="Warning Text 30" xfId="5107"/>
    <cellStyle name="Warning Text 31" xfId="5108"/>
    <cellStyle name="Warning Text 32" xfId="5109"/>
    <cellStyle name="Warning Text 33" xfId="5110"/>
    <cellStyle name="Warning Text 34" xfId="5111"/>
    <cellStyle name="Warning Text 35" xfId="5112"/>
    <cellStyle name="Warning Text 36" xfId="5113"/>
    <cellStyle name="Warning Text 37" xfId="5114"/>
    <cellStyle name="Warning Text 38" xfId="5115"/>
    <cellStyle name="Warning Text 39" xfId="5116"/>
    <cellStyle name="Warning Text 4" xfId="5117"/>
    <cellStyle name="Warning Text 40" xfId="5118"/>
    <cellStyle name="Warning Text 41" xfId="5119"/>
    <cellStyle name="Warning Text 42" xfId="5120"/>
    <cellStyle name="Warning Text 5" xfId="5121"/>
    <cellStyle name="Warning Text 6" xfId="5122"/>
    <cellStyle name="Warning Text 7" xfId="5123"/>
    <cellStyle name="Warning Text 8" xfId="5124"/>
    <cellStyle name="Warning Text 9" xfId="5125"/>
    <cellStyle name="Warning Text_P3 TSS FR" xfId="5126"/>
    <cellStyle name="Y2K Compliant Date Fmt" xfId="5127"/>
    <cellStyle name="標準_Headcount" xfId="5128"/>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38" Type="http://schemas.openxmlformats.org/officeDocument/2006/relationships/externalLink" Target="externalLinks/externalLink133.xml"/><Relationship Id="rId154" Type="http://schemas.openxmlformats.org/officeDocument/2006/relationships/externalLink" Target="externalLinks/externalLink149.xml"/><Relationship Id="rId159" Type="http://schemas.openxmlformats.org/officeDocument/2006/relationships/externalLink" Target="externalLinks/externalLink154.xml"/><Relationship Id="rId175" Type="http://schemas.openxmlformats.org/officeDocument/2006/relationships/theme" Target="theme/theme1.xml"/><Relationship Id="rId170" Type="http://schemas.openxmlformats.org/officeDocument/2006/relationships/externalLink" Target="externalLinks/externalLink165.xml"/><Relationship Id="rId16" Type="http://schemas.openxmlformats.org/officeDocument/2006/relationships/externalLink" Target="externalLinks/externalLink1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28" Type="http://schemas.openxmlformats.org/officeDocument/2006/relationships/externalLink" Target="externalLinks/externalLink123.xml"/><Relationship Id="rId144" Type="http://schemas.openxmlformats.org/officeDocument/2006/relationships/externalLink" Target="externalLinks/externalLink139.xml"/><Relationship Id="rId149" Type="http://schemas.openxmlformats.org/officeDocument/2006/relationships/externalLink" Target="externalLinks/externalLink144.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165" Type="http://schemas.openxmlformats.org/officeDocument/2006/relationships/externalLink" Target="externalLinks/externalLink16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55" Type="http://schemas.openxmlformats.org/officeDocument/2006/relationships/externalLink" Target="externalLinks/externalLink150.xml"/><Relationship Id="rId171" Type="http://schemas.openxmlformats.org/officeDocument/2006/relationships/externalLink" Target="externalLinks/externalLink166.xml"/><Relationship Id="rId176" Type="http://schemas.openxmlformats.org/officeDocument/2006/relationships/styles" Target="styles.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61" Type="http://schemas.openxmlformats.org/officeDocument/2006/relationships/externalLink" Target="externalLinks/externalLink156.xml"/><Relationship Id="rId166" Type="http://schemas.openxmlformats.org/officeDocument/2006/relationships/externalLink" Target="externalLinks/externalLink161.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177"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cell r="G822" t="str">
            <v>0000000675HEUR</v>
          </cell>
          <cell r="H822" t="str">
            <v>30/06/2004</v>
          </cell>
          <cell r="I822" t="str">
            <v>EUR</v>
          </cell>
          <cell r="J822">
            <v>0</v>
          </cell>
          <cell r="K822">
            <v>0</v>
          </cell>
          <cell r="L822">
            <v>0</v>
          </cell>
          <cell r="M822">
            <v>380136.81</v>
          </cell>
          <cell r="N822">
            <v>1</v>
          </cell>
          <cell r="O822">
            <v>0</v>
          </cell>
          <cell r="P822">
            <v>0</v>
          </cell>
          <cell r="Q822">
            <v>0</v>
          </cell>
          <cell r="R822">
            <v>380136.81</v>
          </cell>
          <cell r="S822" t="str">
            <v>CNCE</v>
          </cell>
        </row>
        <row r="823">
          <cell r="E823">
            <v>60461</v>
          </cell>
          <cell r="F823" t="str">
            <v>SA HLM PLAINE NORMANDE</v>
          </cell>
          <cell r="G823" t="str">
            <v>0000027498NEUR</v>
          </cell>
          <cell r="H823" t="str">
            <v>30/06/2004</v>
          </cell>
          <cell r="I823" t="str">
            <v>EUR</v>
          </cell>
          <cell r="J823">
            <v>0</v>
          </cell>
          <cell r="K823">
            <v>0</v>
          </cell>
          <cell r="L823">
            <v>0</v>
          </cell>
          <cell r="M823">
            <v>2845.59</v>
          </cell>
          <cell r="N823">
            <v>1</v>
          </cell>
          <cell r="O823">
            <v>0</v>
          </cell>
          <cell r="P823">
            <v>0</v>
          </cell>
          <cell r="Q823">
            <v>0</v>
          </cell>
          <cell r="R823">
            <v>2845.59</v>
          </cell>
          <cell r="S823" t="str">
            <v>CNCE</v>
          </cell>
        </row>
        <row r="824">
          <cell r="E824">
            <v>60462</v>
          </cell>
          <cell r="F824" t="str">
            <v>SA DES MARCHES DE L'OUEST SOCIET</v>
          </cell>
          <cell r="G824" t="str">
            <v>0000018974YEUR</v>
          </cell>
          <cell r="H824" t="str">
            <v>30/06/2004</v>
          </cell>
          <cell r="I824" t="str">
            <v>EUR</v>
          </cell>
          <cell r="J824">
            <v>0</v>
          </cell>
          <cell r="K824">
            <v>0</v>
          </cell>
          <cell r="L824">
            <v>0</v>
          </cell>
          <cell r="M824">
            <v>5640.12</v>
          </cell>
          <cell r="N824">
            <v>1</v>
          </cell>
          <cell r="O824">
            <v>0</v>
          </cell>
          <cell r="P824">
            <v>0</v>
          </cell>
          <cell r="Q824">
            <v>0</v>
          </cell>
          <cell r="R824">
            <v>5640.12</v>
          </cell>
          <cell r="S824" t="str">
            <v>CNCE</v>
          </cell>
        </row>
        <row r="825">
          <cell r="E825">
            <v>60468</v>
          </cell>
          <cell r="F825" t="str">
            <v>SCI DES PAYS DE LOIRE</v>
          </cell>
          <cell r="G825" t="str">
            <v>0000000721HEUR</v>
          </cell>
          <cell r="H825" t="str">
            <v>30/06/2004</v>
          </cell>
          <cell r="I825" t="str">
            <v>EUR</v>
          </cell>
          <cell r="J825">
            <v>0</v>
          </cell>
          <cell r="K825">
            <v>0</v>
          </cell>
          <cell r="L825">
            <v>0</v>
          </cell>
          <cell r="M825">
            <v>4440503.57</v>
          </cell>
          <cell r="N825">
            <v>1</v>
          </cell>
          <cell r="O825">
            <v>0</v>
          </cell>
          <cell r="P825">
            <v>0</v>
          </cell>
          <cell r="Q825">
            <v>0</v>
          </cell>
          <cell r="R825">
            <v>4440503.57</v>
          </cell>
          <cell r="S825" t="str">
            <v>CNCE</v>
          </cell>
        </row>
        <row r="826">
          <cell r="E826">
            <v>60470</v>
          </cell>
          <cell r="F826" t="str">
            <v>SAHLM SCIC HABITAT RHONE ALPES</v>
          </cell>
          <cell r="G826" t="str">
            <v>0000020498EEUR</v>
          </cell>
          <cell r="H826" t="str">
            <v>30/06/2004</v>
          </cell>
          <cell r="I826" t="str">
            <v>EUR</v>
          </cell>
          <cell r="J826">
            <v>0</v>
          </cell>
          <cell r="K826">
            <v>0</v>
          </cell>
          <cell r="L826">
            <v>0</v>
          </cell>
          <cell r="M826">
            <v>73148.67</v>
          </cell>
          <cell r="N826">
            <v>1</v>
          </cell>
          <cell r="O826">
            <v>0</v>
          </cell>
          <cell r="P826">
            <v>0</v>
          </cell>
          <cell r="Q826">
            <v>0</v>
          </cell>
          <cell r="R826">
            <v>73148.67</v>
          </cell>
          <cell r="S826" t="str">
            <v>CNCE</v>
          </cell>
        </row>
        <row r="827">
          <cell r="E827">
            <v>60471</v>
          </cell>
          <cell r="F827" t="str">
            <v>SCI DE RILLIEUX-CREPIEUX</v>
          </cell>
          <cell r="G827" t="str">
            <v>0000000985VEUR</v>
          </cell>
          <cell r="H827" t="str">
            <v>30/06/2004</v>
          </cell>
          <cell r="I827" t="str">
            <v>EUR</v>
          </cell>
          <cell r="J827">
            <v>0</v>
          </cell>
          <cell r="K827">
            <v>0</v>
          </cell>
          <cell r="L827">
            <v>0</v>
          </cell>
          <cell r="M827">
            <v>3671844.33</v>
          </cell>
          <cell r="N827">
            <v>1</v>
          </cell>
          <cell r="O827">
            <v>0</v>
          </cell>
          <cell r="P827">
            <v>0</v>
          </cell>
          <cell r="Q827">
            <v>0</v>
          </cell>
          <cell r="R827">
            <v>3671844.33</v>
          </cell>
          <cell r="S827" t="str">
            <v>CNCE</v>
          </cell>
        </row>
        <row r="828">
          <cell r="E828">
            <v>60472</v>
          </cell>
          <cell r="F828" t="str">
            <v>SCI ELYSEE CHATIN</v>
          </cell>
          <cell r="G828" t="str">
            <v>0000000291REUR</v>
          </cell>
          <cell r="H828" t="str">
            <v>30/06/2004</v>
          </cell>
          <cell r="I828" t="str">
            <v>EUR</v>
          </cell>
          <cell r="J828">
            <v>0</v>
          </cell>
          <cell r="K828">
            <v>0</v>
          </cell>
          <cell r="L828">
            <v>0</v>
          </cell>
          <cell r="M828">
            <v>4478.63</v>
          </cell>
          <cell r="N828">
            <v>1</v>
          </cell>
          <cell r="O828">
            <v>0</v>
          </cell>
          <cell r="P828">
            <v>0</v>
          </cell>
          <cell r="Q828">
            <v>0</v>
          </cell>
          <cell r="R828">
            <v>4478.63</v>
          </cell>
          <cell r="S828" t="str">
            <v>CNCE</v>
          </cell>
        </row>
        <row r="829">
          <cell r="E829">
            <v>60473</v>
          </cell>
          <cell r="F829" t="str">
            <v>SCI DE GRANGE ROUGE</v>
          </cell>
          <cell r="G829" t="str">
            <v>0000000271UEUR</v>
          </cell>
          <cell r="H829" t="str">
            <v>30/06/2004</v>
          </cell>
          <cell r="I829" t="str">
            <v>EUR</v>
          </cell>
          <cell r="J829">
            <v>0</v>
          </cell>
          <cell r="K829">
            <v>0</v>
          </cell>
          <cell r="L829">
            <v>0</v>
          </cell>
          <cell r="M829">
            <v>26759.279999999999</v>
          </cell>
          <cell r="N829">
            <v>1</v>
          </cell>
          <cell r="O829">
            <v>0</v>
          </cell>
          <cell r="P829">
            <v>0</v>
          </cell>
          <cell r="Q829">
            <v>0</v>
          </cell>
          <cell r="R829">
            <v>26759.279999999999</v>
          </cell>
          <cell r="S829" t="str">
            <v>CNCE</v>
          </cell>
        </row>
        <row r="830">
          <cell r="E830">
            <v>60474</v>
          </cell>
          <cell r="F830" t="str">
            <v>SCI DE NOCAZE</v>
          </cell>
          <cell r="G830" t="str">
            <v>0000000701LEUR</v>
          </cell>
          <cell r="H830" t="str">
            <v>30/06/2004</v>
          </cell>
          <cell r="I830" t="str">
            <v>EUR</v>
          </cell>
          <cell r="J830">
            <v>0</v>
          </cell>
          <cell r="K830">
            <v>0</v>
          </cell>
          <cell r="L830">
            <v>0</v>
          </cell>
          <cell r="M830">
            <v>169120.31</v>
          </cell>
          <cell r="N830">
            <v>1</v>
          </cell>
          <cell r="O830">
            <v>0</v>
          </cell>
          <cell r="P830">
            <v>0</v>
          </cell>
          <cell r="Q830">
            <v>0</v>
          </cell>
          <cell r="R830">
            <v>169120.31</v>
          </cell>
          <cell r="S830" t="str">
            <v>CNCE</v>
          </cell>
        </row>
        <row r="831">
          <cell r="E831">
            <v>60475</v>
          </cell>
          <cell r="F831" t="str">
            <v>SA CONSTR LOGEMENTS ECO</v>
          </cell>
          <cell r="G831" t="str">
            <v>0000000704PEUR</v>
          </cell>
          <cell r="H831" t="str">
            <v>30/06/2004</v>
          </cell>
          <cell r="I831" t="str">
            <v>EUR</v>
          </cell>
          <cell r="J831">
            <v>0</v>
          </cell>
          <cell r="K831">
            <v>0</v>
          </cell>
          <cell r="L831">
            <v>0</v>
          </cell>
          <cell r="M831">
            <v>795613.9</v>
          </cell>
          <cell r="N831">
            <v>1</v>
          </cell>
          <cell r="O831">
            <v>0</v>
          </cell>
          <cell r="P831">
            <v>0</v>
          </cell>
          <cell r="Q831">
            <v>0</v>
          </cell>
          <cell r="R831">
            <v>795613.9</v>
          </cell>
          <cell r="S831" t="str">
            <v>CNCE</v>
          </cell>
        </row>
        <row r="832">
          <cell r="E832">
            <v>60476</v>
          </cell>
          <cell r="F832" t="str">
            <v>SCI LES GRANGES</v>
          </cell>
          <cell r="G832" t="str">
            <v>0000022095REUR</v>
          </cell>
          <cell r="H832" t="str">
            <v>30/06/2004</v>
          </cell>
          <cell r="I832" t="str">
            <v>EUR</v>
          </cell>
          <cell r="J832">
            <v>0</v>
          </cell>
          <cell r="K832">
            <v>0</v>
          </cell>
          <cell r="L832">
            <v>0</v>
          </cell>
          <cell r="M832">
            <v>388432.52</v>
          </cell>
          <cell r="N832">
            <v>1</v>
          </cell>
          <cell r="O832">
            <v>0</v>
          </cell>
          <cell r="P832">
            <v>0</v>
          </cell>
          <cell r="Q832">
            <v>0</v>
          </cell>
          <cell r="R832">
            <v>388432.52</v>
          </cell>
          <cell r="S832" t="str">
            <v>CNCE</v>
          </cell>
        </row>
        <row r="833">
          <cell r="E833">
            <v>60484</v>
          </cell>
          <cell r="F833" t="str">
            <v>SCI DE MONTOLIVET</v>
          </cell>
          <cell r="G833" t="str">
            <v>0000000335NEUR</v>
          </cell>
          <cell r="H833" t="str">
            <v>30/06/2004</v>
          </cell>
          <cell r="I833" t="str">
            <v>EUR</v>
          </cell>
          <cell r="J833">
            <v>0</v>
          </cell>
          <cell r="K833">
            <v>0</v>
          </cell>
          <cell r="L833">
            <v>0</v>
          </cell>
          <cell r="M833">
            <v>263321.33</v>
          </cell>
          <cell r="N833">
            <v>1</v>
          </cell>
          <cell r="O833">
            <v>0</v>
          </cell>
          <cell r="P833">
            <v>0</v>
          </cell>
          <cell r="Q833">
            <v>0</v>
          </cell>
          <cell r="R833">
            <v>263321.33</v>
          </cell>
          <cell r="S833" t="str">
            <v>CNCE</v>
          </cell>
        </row>
        <row r="834">
          <cell r="E834">
            <v>60488</v>
          </cell>
          <cell r="F834" t="str">
            <v>SCI DU CENTRE</v>
          </cell>
          <cell r="G834" t="str">
            <v>0000027956LEUR</v>
          </cell>
          <cell r="H834" t="str">
            <v>30/06/2004</v>
          </cell>
          <cell r="I834" t="str">
            <v>EUR</v>
          </cell>
          <cell r="J834">
            <v>0</v>
          </cell>
          <cell r="K834">
            <v>0</v>
          </cell>
          <cell r="L834">
            <v>0</v>
          </cell>
          <cell r="M834">
            <v>3771877.96</v>
          </cell>
          <cell r="N834">
            <v>1</v>
          </cell>
          <cell r="O834">
            <v>0</v>
          </cell>
          <cell r="P834">
            <v>0</v>
          </cell>
          <cell r="Q834">
            <v>0</v>
          </cell>
          <cell r="R834">
            <v>3771877.96</v>
          </cell>
          <cell r="S834" t="str">
            <v>CNCE</v>
          </cell>
        </row>
        <row r="835">
          <cell r="E835">
            <v>60489</v>
          </cell>
          <cell r="F835" t="str">
            <v>SCI HAMEAU LA PRADELLE</v>
          </cell>
          <cell r="G835" t="str">
            <v>0000036909TEUR</v>
          </cell>
          <cell r="H835" t="str">
            <v>30/06/2004</v>
          </cell>
          <cell r="I835" t="str">
            <v>EUR</v>
          </cell>
          <cell r="J835">
            <v>0</v>
          </cell>
          <cell r="K835">
            <v>0</v>
          </cell>
          <cell r="L835">
            <v>0</v>
          </cell>
          <cell r="M835">
            <v>3819002.5</v>
          </cell>
          <cell r="N835">
            <v>1</v>
          </cell>
          <cell r="O835">
            <v>0</v>
          </cell>
          <cell r="P835">
            <v>0</v>
          </cell>
          <cell r="Q835">
            <v>0</v>
          </cell>
          <cell r="R835">
            <v>3819002.5</v>
          </cell>
          <cell r="S835" t="str">
            <v>CNCE</v>
          </cell>
        </row>
        <row r="836">
          <cell r="E836">
            <v>60491</v>
          </cell>
          <cell r="F836" t="str">
            <v>SCI D'AUVERGNE</v>
          </cell>
          <cell r="G836" t="str">
            <v>0000020791YEUR</v>
          </cell>
          <cell r="H836" t="str">
            <v>30/06/2004</v>
          </cell>
          <cell r="I836" t="str">
            <v>EUR</v>
          </cell>
          <cell r="J836">
            <v>0</v>
          </cell>
          <cell r="K836">
            <v>0</v>
          </cell>
          <cell r="L836">
            <v>0</v>
          </cell>
          <cell r="M836">
            <v>5172974.22</v>
          </cell>
          <cell r="N836">
            <v>1</v>
          </cell>
          <cell r="O836">
            <v>0</v>
          </cell>
          <cell r="P836">
            <v>0</v>
          </cell>
          <cell r="Q836">
            <v>0</v>
          </cell>
          <cell r="R836">
            <v>5172974.22</v>
          </cell>
          <cell r="S836" t="str">
            <v>CNCE</v>
          </cell>
        </row>
        <row r="837">
          <cell r="E837">
            <v>60492</v>
          </cell>
          <cell r="F837" t="str">
            <v>SCI DES TRIOUX</v>
          </cell>
          <cell r="G837" t="str">
            <v>0000000694DEUR</v>
          </cell>
          <cell r="H837" t="str">
            <v>30/06/2004</v>
          </cell>
          <cell r="I837" t="str">
            <v>EUR</v>
          </cell>
          <cell r="J837">
            <v>0</v>
          </cell>
          <cell r="K837">
            <v>0</v>
          </cell>
          <cell r="L837">
            <v>0</v>
          </cell>
          <cell r="M837">
            <v>8052048.75</v>
          </cell>
          <cell r="N837">
            <v>1</v>
          </cell>
          <cell r="O837">
            <v>0</v>
          </cell>
          <cell r="P837">
            <v>0</v>
          </cell>
          <cell r="Q837">
            <v>0</v>
          </cell>
          <cell r="R837">
            <v>8052048.75</v>
          </cell>
          <cell r="S837" t="str">
            <v>CNCE</v>
          </cell>
        </row>
        <row r="838">
          <cell r="E838">
            <v>60493</v>
          </cell>
          <cell r="F838" t="str">
            <v>SCIC HABITAT AUVERGNE BOURBONNAI</v>
          </cell>
          <cell r="G838" t="str">
            <v>0000020494AEUR</v>
          </cell>
          <cell r="H838" t="str">
            <v>30/06/2004</v>
          </cell>
          <cell r="I838" t="str">
            <v>EUR</v>
          </cell>
          <cell r="J838">
            <v>0</v>
          </cell>
          <cell r="K838">
            <v>0</v>
          </cell>
          <cell r="L838">
            <v>8941.06</v>
          </cell>
          <cell r="M838">
            <v>0</v>
          </cell>
          <cell r="N838">
            <v>1</v>
          </cell>
          <cell r="O838">
            <v>0</v>
          </cell>
          <cell r="P838">
            <v>0</v>
          </cell>
          <cell r="Q838">
            <v>8941.06</v>
          </cell>
          <cell r="R838">
            <v>0</v>
          </cell>
          <cell r="S838" t="str">
            <v>CNCE</v>
          </cell>
        </row>
        <row r="839">
          <cell r="E839">
            <v>60530</v>
          </cell>
          <cell r="F839" t="str">
            <v>SAIEM CUS</v>
          </cell>
          <cell r="G839" t="str">
            <v>0000017834JEUR</v>
          </cell>
          <cell r="H839" t="str">
            <v>30/06/2004</v>
          </cell>
          <cell r="I839" t="str">
            <v>EUR</v>
          </cell>
          <cell r="J839">
            <v>0</v>
          </cell>
          <cell r="K839">
            <v>0</v>
          </cell>
          <cell r="L839">
            <v>0</v>
          </cell>
          <cell r="M839">
            <v>2752.55</v>
          </cell>
          <cell r="N839">
            <v>1</v>
          </cell>
          <cell r="O839">
            <v>0</v>
          </cell>
          <cell r="P839">
            <v>0</v>
          </cell>
          <cell r="Q839">
            <v>0</v>
          </cell>
          <cell r="R839">
            <v>2752.55</v>
          </cell>
          <cell r="S839" t="str">
            <v>CNCE</v>
          </cell>
        </row>
        <row r="840">
          <cell r="E840">
            <v>60531</v>
          </cell>
          <cell r="F840" t="str">
            <v>SAEM DICAL</v>
          </cell>
          <cell r="G840" t="str">
            <v>0000000772NEUR</v>
          </cell>
          <cell r="H840" t="str">
            <v>30/06/2004</v>
          </cell>
          <cell r="I840" t="str">
            <v>EUR</v>
          </cell>
          <cell r="J840">
            <v>0</v>
          </cell>
          <cell r="K840">
            <v>0</v>
          </cell>
          <cell r="L840">
            <v>0</v>
          </cell>
          <cell r="M840">
            <v>152174.41</v>
          </cell>
          <cell r="N840">
            <v>1</v>
          </cell>
          <cell r="O840">
            <v>0</v>
          </cell>
          <cell r="P840">
            <v>0</v>
          </cell>
          <cell r="Q840">
            <v>0</v>
          </cell>
          <cell r="R840">
            <v>152174.41</v>
          </cell>
          <cell r="S840" t="str">
            <v>CNCE</v>
          </cell>
        </row>
        <row r="841">
          <cell r="E841">
            <v>60532</v>
          </cell>
          <cell r="F841" t="str">
            <v>SAIEM LISIEUX</v>
          </cell>
          <cell r="G841" t="str">
            <v>0000000934PEUR</v>
          </cell>
          <cell r="H841" t="str">
            <v>30/06/2004</v>
          </cell>
          <cell r="I841" t="str">
            <v>EUR</v>
          </cell>
          <cell r="J841">
            <v>0</v>
          </cell>
          <cell r="K841">
            <v>0</v>
          </cell>
          <cell r="L841">
            <v>0</v>
          </cell>
          <cell r="M841">
            <v>4913.13</v>
          </cell>
          <cell r="N841">
            <v>1</v>
          </cell>
          <cell r="O841">
            <v>0</v>
          </cell>
          <cell r="P841">
            <v>0</v>
          </cell>
          <cell r="Q841">
            <v>0</v>
          </cell>
          <cell r="R841">
            <v>4913.13</v>
          </cell>
          <cell r="S841" t="str">
            <v>CNCE</v>
          </cell>
        </row>
        <row r="842">
          <cell r="E842">
            <v>60534</v>
          </cell>
          <cell r="F842" t="str">
            <v>SAIEM DE BAYEUX</v>
          </cell>
          <cell r="G842" t="str">
            <v>0000003115KEUR</v>
          </cell>
          <cell r="H842" t="str">
            <v>30/06/2004</v>
          </cell>
          <cell r="I842" t="str">
            <v>EUR</v>
          </cell>
          <cell r="J842">
            <v>0</v>
          </cell>
          <cell r="K842">
            <v>0</v>
          </cell>
          <cell r="L842">
            <v>0</v>
          </cell>
          <cell r="M842">
            <v>7403.72</v>
          </cell>
          <cell r="N842">
            <v>1</v>
          </cell>
          <cell r="O842">
            <v>0</v>
          </cell>
          <cell r="P842">
            <v>0</v>
          </cell>
          <cell r="Q842">
            <v>0</v>
          </cell>
          <cell r="R842">
            <v>7403.72</v>
          </cell>
          <cell r="S842" t="str">
            <v>CNCE</v>
          </cell>
        </row>
        <row r="843">
          <cell r="E843">
            <v>60534</v>
          </cell>
          <cell r="F843" t="str">
            <v>SAIEM DE BAYEUX</v>
          </cell>
          <cell r="G843" t="str">
            <v>0000096173KEUR</v>
          </cell>
          <cell r="H843" t="str">
            <v>30/06/2004</v>
          </cell>
          <cell r="I843" t="str">
            <v>EUR</v>
          </cell>
          <cell r="J843">
            <v>0</v>
          </cell>
          <cell r="K843">
            <v>0</v>
          </cell>
          <cell r="L843">
            <v>0</v>
          </cell>
          <cell r="M843">
            <v>3942.37</v>
          </cell>
          <cell r="N843">
            <v>1</v>
          </cell>
          <cell r="O843">
            <v>0</v>
          </cell>
          <cell r="P843">
            <v>0</v>
          </cell>
          <cell r="Q843">
            <v>0</v>
          </cell>
          <cell r="R843">
            <v>3942.37</v>
          </cell>
          <cell r="S843" t="str">
            <v>CNCE</v>
          </cell>
        </row>
        <row r="844">
          <cell r="E844">
            <v>60535</v>
          </cell>
          <cell r="F844" t="str">
            <v>SEM IMMOBILIERE VIROISE</v>
          </cell>
          <cell r="G844" t="str">
            <v>0000000926FEUR</v>
          </cell>
          <cell r="H844" t="str">
            <v>30/06/2004</v>
          </cell>
          <cell r="I844" t="str">
            <v>EUR</v>
          </cell>
          <cell r="J844">
            <v>0</v>
          </cell>
          <cell r="K844">
            <v>0</v>
          </cell>
          <cell r="L844">
            <v>0</v>
          </cell>
          <cell r="M844">
            <v>52344.55</v>
          </cell>
          <cell r="N844">
            <v>1</v>
          </cell>
          <cell r="O844">
            <v>0</v>
          </cell>
          <cell r="P844">
            <v>0</v>
          </cell>
          <cell r="Q844">
            <v>0</v>
          </cell>
          <cell r="R844">
            <v>52344.55</v>
          </cell>
          <cell r="S844" t="str">
            <v>CNCE</v>
          </cell>
        </row>
        <row r="845">
          <cell r="E845">
            <v>60537</v>
          </cell>
          <cell r="F845" t="str">
            <v>SAIEM DE FLERS</v>
          </cell>
          <cell r="G845" t="str">
            <v>0000000792KEUR</v>
          </cell>
          <cell r="H845" t="str">
            <v>30/06/2004</v>
          </cell>
          <cell r="I845" t="str">
            <v>EUR</v>
          </cell>
          <cell r="J845">
            <v>0</v>
          </cell>
          <cell r="K845">
            <v>0</v>
          </cell>
          <cell r="L845">
            <v>0</v>
          </cell>
          <cell r="M845">
            <v>7134.6</v>
          </cell>
          <cell r="N845">
            <v>1</v>
          </cell>
          <cell r="O845">
            <v>0</v>
          </cell>
          <cell r="P845">
            <v>0</v>
          </cell>
          <cell r="Q845">
            <v>0</v>
          </cell>
          <cell r="R845">
            <v>7134.6</v>
          </cell>
          <cell r="S845" t="str">
            <v>CNCE</v>
          </cell>
        </row>
        <row r="846">
          <cell r="E846">
            <v>60538</v>
          </cell>
          <cell r="F846" t="str">
            <v>SAIEM D'ARGENTAN</v>
          </cell>
          <cell r="G846" t="str">
            <v>0000000625DEUR</v>
          </cell>
          <cell r="H846" t="str">
            <v>30/06/2004</v>
          </cell>
          <cell r="I846" t="str">
            <v>EUR</v>
          </cell>
          <cell r="J846">
            <v>0</v>
          </cell>
          <cell r="K846">
            <v>0</v>
          </cell>
          <cell r="L846">
            <v>0</v>
          </cell>
          <cell r="M846">
            <v>427338.23999999999</v>
          </cell>
          <cell r="N846">
            <v>1</v>
          </cell>
          <cell r="O846">
            <v>0</v>
          </cell>
          <cell r="P846">
            <v>0</v>
          </cell>
          <cell r="Q846">
            <v>0</v>
          </cell>
          <cell r="R846">
            <v>427338.23999999999</v>
          </cell>
          <cell r="S846" t="str">
            <v>CNCE</v>
          </cell>
        </row>
        <row r="847">
          <cell r="E847">
            <v>60540</v>
          </cell>
          <cell r="F847" t="str">
            <v>SAIEM DE RAMBOUILLET</v>
          </cell>
          <cell r="G847" t="str">
            <v>0000015188HEUR</v>
          </cell>
          <cell r="H847" t="str">
            <v>30/06/2004</v>
          </cell>
          <cell r="I847" t="str">
            <v>EUR</v>
          </cell>
          <cell r="J847">
            <v>0</v>
          </cell>
          <cell r="K847">
            <v>0</v>
          </cell>
          <cell r="L847">
            <v>0</v>
          </cell>
          <cell r="M847">
            <v>15774.18</v>
          </cell>
          <cell r="N847">
            <v>1</v>
          </cell>
          <cell r="O847">
            <v>0</v>
          </cell>
          <cell r="P847">
            <v>0</v>
          </cell>
          <cell r="Q847">
            <v>0</v>
          </cell>
          <cell r="R847">
            <v>15774.18</v>
          </cell>
          <cell r="S847" t="str">
            <v>CNCE</v>
          </cell>
        </row>
        <row r="848">
          <cell r="E848">
            <v>60541</v>
          </cell>
          <cell r="F848" t="str">
            <v>SAIEM POISSY ET CARRIERE</v>
          </cell>
          <cell r="G848" t="str">
            <v>0000003055VEUR</v>
          </cell>
          <cell r="H848" t="str">
            <v>30/06/2004</v>
          </cell>
          <cell r="I848" t="str">
            <v>EUR</v>
          </cell>
          <cell r="J848">
            <v>0</v>
          </cell>
          <cell r="K848">
            <v>0</v>
          </cell>
          <cell r="L848">
            <v>0</v>
          </cell>
          <cell r="M848">
            <v>6058.33</v>
          </cell>
          <cell r="N848">
            <v>1</v>
          </cell>
          <cell r="O848">
            <v>0</v>
          </cell>
          <cell r="P848">
            <v>0</v>
          </cell>
          <cell r="Q848">
            <v>0</v>
          </cell>
          <cell r="R848">
            <v>6058.33</v>
          </cell>
          <cell r="S848" t="str">
            <v>CNCE</v>
          </cell>
        </row>
        <row r="849">
          <cell r="E849">
            <v>60543</v>
          </cell>
          <cell r="F849" t="str">
            <v>SEMA SCEAUX</v>
          </cell>
          <cell r="G849" t="str">
            <v>0000000304EEUR</v>
          </cell>
          <cell r="H849" t="str">
            <v>30/06/2004</v>
          </cell>
          <cell r="I849" t="str">
            <v>EUR</v>
          </cell>
          <cell r="J849">
            <v>0</v>
          </cell>
          <cell r="K849">
            <v>0</v>
          </cell>
          <cell r="L849">
            <v>0</v>
          </cell>
          <cell r="M849">
            <v>3653.95</v>
          </cell>
          <cell r="N849">
            <v>1</v>
          </cell>
          <cell r="O849">
            <v>0</v>
          </cell>
          <cell r="P849">
            <v>0</v>
          </cell>
          <cell r="Q849">
            <v>0</v>
          </cell>
          <cell r="R849">
            <v>3653.95</v>
          </cell>
          <cell r="S849" t="str">
            <v>CNCE</v>
          </cell>
        </row>
        <row r="850">
          <cell r="E850">
            <v>60544</v>
          </cell>
          <cell r="F850" t="str">
            <v>SAIEM DE MALAKOFF</v>
          </cell>
          <cell r="G850" t="str">
            <v>0000000314REUR</v>
          </cell>
          <cell r="H850" t="str">
            <v>30/06/2004</v>
          </cell>
          <cell r="I850" t="str">
            <v>EUR</v>
          </cell>
          <cell r="J850">
            <v>0</v>
          </cell>
          <cell r="K850">
            <v>0</v>
          </cell>
          <cell r="L850">
            <v>0</v>
          </cell>
          <cell r="M850">
            <v>9073.1299999999992</v>
          </cell>
          <cell r="N850">
            <v>1</v>
          </cell>
          <cell r="O850">
            <v>0</v>
          </cell>
          <cell r="P850">
            <v>0</v>
          </cell>
          <cell r="Q850">
            <v>0</v>
          </cell>
          <cell r="R850">
            <v>9073.1299999999992</v>
          </cell>
          <cell r="S850" t="str">
            <v>CNCE</v>
          </cell>
        </row>
        <row r="851">
          <cell r="E851">
            <v>60545</v>
          </cell>
          <cell r="F851" t="str">
            <v>SAIEM DE RUEIL</v>
          </cell>
          <cell r="G851" t="str">
            <v>0000000290PEUR</v>
          </cell>
          <cell r="H851" t="str">
            <v>30/06/2004</v>
          </cell>
          <cell r="I851" t="str">
            <v>EUR</v>
          </cell>
          <cell r="J851">
            <v>0</v>
          </cell>
          <cell r="K851">
            <v>0</v>
          </cell>
          <cell r="L851">
            <v>0</v>
          </cell>
          <cell r="M851">
            <v>5546.64</v>
          </cell>
          <cell r="N851">
            <v>1</v>
          </cell>
          <cell r="O851">
            <v>0</v>
          </cell>
          <cell r="P851">
            <v>0</v>
          </cell>
          <cell r="Q851">
            <v>0</v>
          </cell>
          <cell r="R851">
            <v>5546.64</v>
          </cell>
          <cell r="S851" t="str">
            <v>CNCE</v>
          </cell>
        </row>
        <row r="852">
          <cell r="E852">
            <v>60547</v>
          </cell>
          <cell r="F852" t="str">
            <v>SEM IMMOBILIERE DE VICHY</v>
          </cell>
          <cell r="G852" t="str">
            <v>0000000817MEUR</v>
          </cell>
          <cell r="H852" t="str">
            <v>30/06/2004</v>
          </cell>
          <cell r="I852" t="str">
            <v>EUR</v>
          </cell>
          <cell r="J852">
            <v>0</v>
          </cell>
          <cell r="K852">
            <v>0</v>
          </cell>
          <cell r="L852">
            <v>0</v>
          </cell>
          <cell r="M852">
            <v>184255.14</v>
          </cell>
          <cell r="N852">
            <v>1</v>
          </cell>
          <cell r="O852">
            <v>0</v>
          </cell>
          <cell r="P852">
            <v>0</v>
          </cell>
          <cell r="Q852">
            <v>0</v>
          </cell>
          <cell r="R852">
            <v>184255.14</v>
          </cell>
          <cell r="S852" t="str">
            <v>CNCE</v>
          </cell>
        </row>
        <row r="853">
          <cell r="E853">
            <v>60548</v>
          </cell>
          <cell r="F853" t="str">
            <v>SEM IMMOB DE BEAUMONT</v>
          </cell>
          <cell r="G853" t="str">
            <v>0000029820MEUR</v>
          </cell>
          <cell r="H853" t="str">
            <v>30/06/2004</v>
          </cell>
          <cell r="I853" t="str">
            <v>EUR</v>
          </cell>
          <cell r="J853">
            <v>0</v>
          </cell>
          <cell r="K853">
            <v>0</v>
          </cell>
          <cell r="L853">
            <v>0</v>
          </cell>
          <cell r="M853">
            <v>4541.1400000000003</v>
          </cell>
          <cell r="N853">
            <v>1</v>
          </cell>
          <cell r="O853">
            <v>0</v>
          </cell>
          <cell r="P853">
            <v>0</v>
          </cell>
          <cell r="Q853">
            <v>0</v>
          </cell>
          <cell r="R853">
            <v>4541.1400000000003</v>
          </cell>
          <cell r="S853" t="str">
            <v>CNCE</v>
          </cell>
        </row>
        <row r="854">
          <cell r="E854">
            <v>60549</v>
          </cell>
          <cell r="F854" t="str">
            <v>SAIEM D'ELBEUF</v>
          </cell>
          <cell r="G854" t="str">
            <v>0000000953KEUR</v>
          </cell>
          <cell r="H854" t="str">
            <v>30/06/2004</v>
          </cell>
          <cell r="I854" t="str">
            <v>EUR</v>
          </cell>
          <cell r="J854">
            <v>0</v>
          </cell>
          <cell r="K854">
            <v>0</v>
          </cell>
          <cell r="L854">
            <v>0</v>
          </cell>
          <cell r="M854">
            <v>64828.02</v>
          </cell>
          <cell r="N854">
            <v>1</v>
          </cell>
          <cell r="O854">
            <v>0</v>
          </cell>
          <cell r="P854">
            <v>0</v>
          </cell>
          <cell r="Q854">
            <v>0</v>
          </cell>
          <cell r="R854">
            <v>64828.02</v>
          </cell>
          <cell r="S854" t="str">
            <v>CNCE</v>
          </cell>
        </row>
        <row r="855">
          <cell r="E855">
            <v>60551</v>
          </cell>
          <cell r="F855" t="str">
            <v>SAIEM EVREUX MADELEINE</v>
          </cell>
          <cell r="G855" t="str">
            <v>0000000735YEUR</v>
          </cell>
          <cell r="H855" t="str">
            <v>30/06/2004</v>
          </cell>
          <cell r="I855" t="str">
            <v>EUR</v>
          </cell>
          <cell r="J855">
            <v>0</v>
          </cell>
          <cell r="K855">
            <v>0</v>
          </cell>
          <cell r="L855">
            <v>0</v>
          </cell>
          <cell r="M855">
            <v>45066.75</v>
          </cell>
          <cell r="N855">
            <v>1</v>
          </cell>
          <cell r="O855">
            <v>0</v>
          </cell>
          <cell r="P855">
            <v>0</v>
          </cell>
          <cell r="Q855">
            <v>0</v>
          </cell>
          <cell r="R855">
            <v>45066.75</v>
          </cell>
          <cell r="S855" t="str">
            <v>CNCE</v>
          </cell>
        </row>
        <row r="856">
          <cell r="E856">
            <v>60552</v>
          </cell>
          <cell r="F856" t="str">
            <v>SAIEM DE ROUEN DEVELOPPE</v>
          </cell>
          <cell r="G856" t="str">
            <v>0000003074REUR</v>
          </cell>
          <cell r="H856" t="str">
            <v>30/06/2004</v>
          </cell>
          <cell r="I856" t="str">
            <v>EUR</v>
          </cell>
          <cell r="J856">
            <v>0</v>
          </cell>
          <cell r="K856">
            <v>0</v>
          </cell>
          <cell r="L856">
            <v>0</v>
          </cell>
          <cell r="M856">
            <v>57603.83</v>
          </cell>
          <cell r="N856">
            <v>1</v>
          </cell>
          <cell r="O856">
            <v>0</v>
          </cell>
          <cell r="P856">
            <v>0</v>
          </cell>
          <cell r="Q856">
            <v>0</v>
          </cell>
          <cell r="R856">
            <v>57603.83</v>
          </cell>
          <cell r="S856" t="str">
            <v>CNCE</v>
          </cell>
        </row>
        <row r="857">
          <cell r="E857">
            <v>60553</v>
          </cell>
          <cell r="F857" t="str">
            <v>SAIEM CHARENTONNEAU</v>
          </cell>
          <cell r="G857" t="str">
            <v>0000000325CEUR</v>
          </cell>
          <cell r="H857" t="str">
            <v>30/06/2004</v>
          </cell>
          <cell r="I857" t="str">
            <v>EUR</v>
          </cell>
          <cell r="J857">
            <v>0</v>
          </cell>
          <cell r="K857">
            <v>0</v>
          </cell>
          <cell r="L857">
            <v>0</v>
          </cell>
          <cell r="M857">
            <v>160502.63</v>
          </cell>
          <cell r="N857">
            <v>1</v>
          </cell>
          <cell r="O857">
            <v>0</v>
          </cell>
          <cell r="P857">
            <v>0</v>
          </cell>
          <cell r="Q857">
            <v>0</v>
          </cell>
          <cell r="R857">
            <v>160502.63</v>
          </cell>
          <cell r="S857" t="str">
            <v>CNCE</v>
          </cell>
        </row>
        <row r="858">
          <cell r="E858">
            <v>60554</v>
          </cell>
          <cell r="F858" t="str">
            <v>SAIEM VILLE DE MEAUX</v>
          </cell>
          <cell r="G858" t="str">
            <v>0000003054UEUR</v>
          </cell>
          <cell r="H858" t="str">
            <v>30/06/2004</v>
          </cell>
          <cell r="I858" t="str">
            <v>EUR</v>
          </cell>
          <cell r="J858">
            <v>0</v>
          </cell>
          <cell r="K858">
            <v>0</v>
          </cell>
          <cell r="L858">
            <v>0</v>
          </cell>
          <cell r="M858">
            <v>242017.02</v>
          </cell>
          <cell r="N858">
            <v>1</v>
          </cell>
          <cell r="O858">
            <v>0</v>
          </cell>
          <cell r="P858">
            <v>0</v>
          </cell>
          <cell r="Q858">
            <v>0</v>
          </cell>
          <cell r="R858">
            <v>242017.02</v>
          </cell>
          <cell r="S858" t="str">
            <v>CNCE</v>
          </cell>
        </row>
        <row r="859">
          <cell r="E859">
            <v>60556</v>
          </cell>
          <cell r="F859" t="str">
            <v>SAIEM DE CRETEIL</v>
          </cell>
          <cell r="G859" t="str">
            <v>0000003063DEUR</v>
          </cell>
          <cell r="H859" t="str">
            <v>30/06/2004</v>
          </cell>
          <cell r="I859" t="str">
            <v>EUR</v>
          </cell>
          <cell r="J859">
            <v>0</v>
          </cell>
          <cell r="K859">
            <v>0</v>
          </cell>
          <cell r="L859">
            <v>0</v>
          </cell>
          <cell r="M859">
            <v>497368.05</v>
          </cell>
          <cell r="N859">
            <v>1</v>
          </cell>
          <cell r="O859">
            <v>0</v>
          </cell>
          <cell r="P859">
            <v>0</v>
          </cell>
          <cell r="Q859">
            <v>0</v>
          </cell>
          <cell r="R859">
            <v>497368.05</v>
          </cell>
          <cell r="S859" t="str">
            <v>CNCE</v>
          </cell>
        </row>
        <row r="860">
          <cell r="E860">
            <v>60557</v>
          </cell>
          <cell r="F860" t="str">
            <v>SAIEM D'EPINAY/SEINE</v>
          </cell>
          <cell r="G860" t="str">
            <v>0000000658PEUR</v>
          </cell>
          <cell r="H860" t="str">
            <v>30/06/2004</v>
          </cell>
          <cell r="I860" t="str">
            <v>EUR</v>
          </cell>
          <cell r="J860">
            <v>0</v>
          </cell>
          <cell r="K860">
            <v>0</v>
          </cell>
          <cell r="L860">
            <v>0</v>
          </cell>
          <cell r="M860">
            <v>1336.26</v>
          </cell>
          <cell r="N860">
            <v>1</v>
          </cell>
          <cell r="O860">
            <v>0</v>
          </cell>
          <cell r="P860">
            <v>0</v>
          </cell>
          <cell r="Q860">
            <v>0</v>
          </cell>
          <cell r="R860">
            <v>1336.26</v>
          </cell>
          <cell r="S860" t="str">
            <v>CNCE</v>
          </cell>
        </row>
        <row r="861">
          <cell r="E861">
            <v>60558</v>
          </cell>
          <cell r="F861" t="str">
            <v>SAIEM DE CACHAN</v>
          </cell>
          <cell r="G861" t="str">
            <v>0000000626EEUR</v>
          </cell>
          <cell r="H861" t="str">
            <v>30/06/2004</v>
          </cell>
          <cell r="I861" t="str">
            <v>EUR</v>
          </cell>
          <cell r="J861">
            <v>0</v>
          </cell>
          <cell r="K861">
            <v>0</v>
          </cell>
          <cell r="L861">
            <v>0</v>
          </cell>
          <cell r="M861">
            <v>7348.59</v>
          </cell>
          <cell r="N861">
            <v>1</v>
          </cell>
          <cell r="O861">
            <v>0</v>
          </cell>
          <cell r="P861">
            <v>0</v>
          </cell>
          <cell r="Q861">
            <v>0</v>
          </cell>
          <cell r="R861">
            <v>7348.59</v>
          </cell>
          <cell r="S861" t="str">
            <v>CNCE</v>
          </cell>
        </row>
        <row r="862">
          <cell r="E862">
            <v>60559</v>
          </cell>
          <cell r="F862" t="str">
            <v>SAIEM JULES CHATENAY</v>
          </cell>
          <cell r="G862" t="str">
            <v>0000000324BEUR</v>
          </cell>
          <cell r="H862" t="str">
            <v>30/06/2004</v>
          </cell>
          <cell r="I862" t="str">
            <v>EUR</v>
          </cell>
          <cell r="J862">
            <v>0</v>
          </cell>
          <cell r="K862">
            <v>0</v>
          </cell>
          <cell r="L862">
            <v>0</v>
          </cell>
          <cell r="M862">
            <v>222.11</v>
          </cell>
          <cell r="N862">
            <v>1</v>
          </cell>
          <cell r="O862">
            <v>0</v>
          </cell>
          <cell r="P862">
            <v>0</v>
          </cell>
          <cell r="Q862">
            <v>0</v>
          </cell>
          <cell r="R862">
            <v>222.11</v>
          </cell>
          <cell r="S862" t="str">
            <v>CNCE</v>
          </cell>
        </row>
        <row r="863">
          <cell r="E863">
            <v>60562</v>
          </cell>
          <cell r="F863" t="str">
            <v>SAIEM DE DRAGUIGNAN</v>
          </cell>
          <cell r="G863" t="str">
            <v>0000012055CEUR</v>
          </cell>
          <cell r="H863" t="str">
            <v>30/06/2004</v>
          </cell>
          <cell r="I863" t="str">
            <v>EUR</v>
          </cell>
          <cell r="J863">
            <v>0</v>
          </cell>
          <cell r="K863">
            <v>0</v>
          </cell>
          <cell r="L863">
            <v>86616.68</v>
          </cell>
          <cell r="M863">
            <v>0</v>
          </cell>
          <cell r="N863">
            <v>1</v>
          </cell>
          <cell r="O863">
            <v>0</v>
          </cell>
          <cell r="P863">
            <v>0</v>
          </cell>
          <cell r="Q863">
            <v>86616.68</v>
          </cell>
          <cell r="R863">
            <v>0</v>
          </cell>
          <cell r="S863" t="str">
            <v>CNCE</v>
          </cell>
        </row>
        <row r="864">
          <cell r="E864">
            <v>60562</v>
          </cell>
          <cell r="F864" t="str">
            <v>SAIEM DE DRAGUIGNAN</v>
          </cell>
          <cell r="G864" t="str">
            <v>0000092511EEUR</v>
          </cell>
          <cell r="H864" t="str">
            <v>30/06/2004</v>
          </cell>
          <cell r="I864" t="str">
            <v>EUR</v>
          </cell>
          <cell r="J864">
            <v>0</v>
          </cell>
          <cell r="K864">
            <v>0</v>
          </cell>
          <cell r="L864">
            <v>0</v>
          </cell>
          <cell r="M864">
            <v>19914.07</v>
          </cell>
          <cell r="N864">
            <v>1</v>
          </cell>
          <cell r="O864">
            <v>0</v>
          </cell>
          <cell r="P864">
            <v>0</v>
          </cell>
          <cell r="Q864">
            <v>0</v>
          </cell>
          <cell r="R864">
            <v>19914.07</v>
          </cell>
          <cell r="S864" t="str">
            <v>CNCE</v>
          </cell>
        </row>
        <row r="865">
          <cell r="E865">
            <v>60562</v>
          </cell>
          <cell r="F865" t="str">
            <v>SAIEM DE DRAGUIGNAN</v>
          </cell>
          <cell r="G865" t="str">
            <v>0000096060MEUR</v>
          </cell>
          <cell r="H865" t="str">
            <v>30/06/2004</v>
          </cell>
          <cell r="I865" t="str">
            <v>EUR</v>
          </cell>
          <cell r="J865">
            <v>0</v>
          </cell>
          <cell r="K865">
            <v>0</v>
          </cell>
          <cell r="L865">
            <v>0</v>
          </cell>
          <cell r="M865">
            <v>13655.49</v>
          </cell>
          <cell r="N865">
            <v>1</v>
          </cell>
          <cell r="O865">
            <v>0</v>
          </cell>
          <cell r="P865">
            <v>0</v>
          </cell>
          <cell r="Q865">
            <v>0</v>
          </cell>
          <cell r="R865">
            <v>13655.49</v>
          </cell>
          <cell r="S865" t="str">
            <v>CNCE</v>
          </cell>
        </row>
        <row r="866">
          <cell r="E866">
            <v>60563</v>
          </cell>
          <cell r="F866" t="str">
            <v>SAIEM DE SAINT-RAPHAEL</v>
          </cell>
          <cell r="G866" t="str">
            <v>0000010961NEUR</v>
          </cell>
          <cell r="H866" t="str">
            <v>30/06/2004</v>
          </cell>
          <cell r="I866" t="str">
            <v>EUR</v>
          </cell>
          <cell r="J866">
            <v>0</v>
          </cell>
          <cell r="K866">
            <v>0</v>
          </cell>
          <cell r="L866">
            <v>0</v>
          </cell>
          <cell r="M866">
            <v>6418.74</v>
          </cell>
          <cell r="N866">
            <v>1</v>
          </cell>
          <cell r="O866">
            <v>0</v>
          </cell>
          <cell r="P866">
            <v>0</v>
          </cell>
          <cell r="Q866">
            <v>0</v>
          </cell>
          <cell r="R866">
            <v>6418.74</v>
          </cell>
          <cell r="S866" t="str">
            <v>CNCE</v>
          </cell>
        </row>
        <row r="867">
          <cell r="E867">
            <v>60564</v>
          </cell>
          <cell r="F867" t="str">
            <v>SAIEM SACEMI</v>
          </cell>
          <cell r="G867" t="str">
            <v>0000005207JEUR</v>
          </cell>
          <cell r="H867" t="str">
            <v>30/06/2004</v>
          </cell>
          <cell r="I867" t="str">
            <v>EUR</v>
          </cell>
          <cell r="J867">
            <v>0</v>
          </cell>
          <cell r="K867">
            <v>0</v>
          </cell>
          <cell r="L867">
            <v>0</v>
          </cell>
          <cell r="M867">
            <v>175608.98</v>
          </cell>
          <cell r="N867">
            <v>1</v>
          </cell>
          <cell r="O867">
            <v>0</v>
          </cell>
          <cell r="P867">
            <v>0</v>
          </cell>
          <cell r="Q867">
            <v>0</v>
          </cell>
          <cell r="R867">
            <v>175608.98</v>
          </cell>
          <cell r="S867" t="str">
            <v>CNCE</v>
          </cell>
        </row>
        <row r="868">
          <cell r="E868">
            <v>60566</v>
          </cell>
          <cell r="F868" t="str">
            <v>MARSEILLE HABITAT</v>
          </cell>
          <cell r="G868" t="str">
            <v>0000000312NEUR</v>
          </cell>
          <cell r="H868" t="str">
            <v>30/06/2004</v>
          </cell>
          <cell r="I868" t="str">
            <v>EUR</v>
          </cell>
          <cell r="J868">
            <v>0</v>
          </cell>
          <cell r="K868">
            <v>0</v>
          </cell>
          <cell r="L868">
            <v>0</v>
          </cell>
          <cell r="M868">
            <v>12547.72</v>
          </cell>
          <cell r="N868">
            <v>1</v>
          </cell>
          <cell r="O868">
            <v>0</v>
          </cell>
          <cell r="P868">
            <v>0</v>
          </cell>
          <cell r="Q868">
            <v>0</v>
          </cell>
          <cell r="R868">
            <v>12547.72</v>
          </cell>
          <cell r="S868" t="str">
            <v>CNCE</v>
          </cell>
        </row>
        <row r="869">
          <cell r="E869">
            <v>60566</v>
          </cell>
          <cell r="F869" t="str">
            <v>MARSEILLE HABITAT</v>
          </cell>
          <cell r="G869" t="str">
            <v>0000000668AEUR</v>
          </cell>
          <cell r="H869" t="str">
            <v>30/06/2004</v>
          </cell>
          <cell r="I869" t="str">
            <v>EUR</v>
          </cell>
          <cell r="J869">
            <v>0</v>
          </cell>
          <cell r="K869">
            <v>0</v>
          </cell>
          <cell r="L869">
            <v>0</v>
          </cell>
          <cell r="M869">
            <v>17876.330000000002</v>
          </cell>
          <cell r="N869">
            <v>1</v>
          </cell>
          <cell r="O869">
            <v>0</v>
          </cell>
          <cell r="P869">
            <v>0</v>
          </cell>
          <cell r="Q869">
            <v>0</v>
          </cell>
          <cell r="R869">
            <v>17876.330000000002</v>
          </cell>
          <cell r="S869" t="str">
            <v>CNCE</v>
          </cell>
        </row>
        <row r="870">
          <cell r="E870">
            <v>60566</v>
          </cell>
          <cell r="F870" t="str">
            <v>MARSEILLE HABITAT</v>
          </cell>
          <cell r="G870" t="str">
            <v>0000000774REUR</v>
          </cell>
          <cell r="H870" t="str">
            <v>30/06/2004</v>
          </cell>
          <cell r="I870" t="str">
            <v>EUR</v>
          </cell>
          <cell r="J870">
            <v>0</v>
          </cell>
          <cell r="K870">
            <v>0</v>
          </cell>
          <cell r="L870">
            <v>0</v>
          </cell>
          <cell r="M870">
            <v>106.43</v>
          </cell>
          <cell r="N870">
            <v>1</v>
          </cell>
          <cell r="O870">
            <v>0</v>
          </cell>
          <cell r="P870">
            <v>0</v>
          </cell>
          <cell r="Q870">
            <v>0</v>
          </cell>
          <cell r="R870">
            <v>106.43</v>
          </cell>
          <cell r="S870" t="str">
            <v>CNCE</v>
          </cell>
        </row>
        <row r="871">
          <cell r="E871">
            <v>60567</v>
          </cell>
          <cell r="F871" t="str">
            <v>SAIEM VILLE D'AVIGNON</v>
          </cell>
          <cell r="G871" t="str">
            <v>0000000913SEUR</v>
          </cell>
          <cell r="H871" t="str">
            <v>30/06/2004</v>
          </cell>
          <cell r="I871" t="str">
            <v>EUR</v>
          </cell>
          <cell r="J871">
            <v>0</v>
          </cell>
          <cell r="K871">
            <v>0</v>
          </cell>
          <cell r="L871">
            <v>0</v>
          </cell>
          <cell r="M871">
            <v>13341.66</v>
          </cell>
          <cell r="N871">
            <v>1</v>
          </cell>
          <cell r="O871">
            <v>0</v>
          </cell>
          <cell r="P871">
            <v>0</v>
          </cell>
          <cell r="Q871">
            <v>0</v>
          </cell>
          <cell r="R871">
            <v>13341.66</v>
          </cell>
          <cell r="S871" t="str">
            <v>CNCE</v>
          </cell>
        </row>
        <row r="872">
          <cell r="E872">
            <v>60588</v>
          </cell>
          <cell r="F872" t="str">
            <v>SA VVF-PATRIMOINE</v>
          </cell>
          <cell r="G872" t="str">
            <v>0000048960SEUR</v>
          </cell>
          <cell r="H872" t="str">
            <v>30/06/2004</v>
          </cell>
          <cell r="I872" t="str">
            <v>EUR</v>
          </cell>
          <cell r="J872">
            <v>0</v>
          </cell>
          <cell r="K872">
            <v>0</v>
          </cell>
          <cell r="L872">
            <v>0</v>
          </cell>
          <cell r="M872">
            <v>127888.8</v>
          </cell>
          <cell r="N872">
            <v>1</v>
          </cell>
          <cell r="O872">
            <v>0</v>
          </cell>
          <cell r="P872">
            <v>0</v>
          </cell>
          <cell r="Q872">
            <v>0</v>
          </cell>
          <cell r="R872">
            <v>127888.8</v>
          </cell>
          <cell r="S872" t="str">
            <v>CNCE</v>
          </cell>
        </row>
        <row r="873">
          <cell r="E873">
            <v>60700</v>
          </cell>
          <cell r="F873" t="str">
            <v>ARRI-AMINTER</v>
          </cell>
          <cell r="G873" t="str">
            <v>0000048962UEUR</v>
          </cell>
          <cell r="H873" t="str">
            <v>30/06/2004</v>
          </cell>
          <cell r="I873" t="str">
            <v>EUR</v>
          </cell>
          <cell r="J873">
            <v>0</v>
          </cell>
          <cell r="K873">
            <v>0</v>
          </cell>
          <cell r="L873">
            <v>0</v>
          </cell>
          <cell r="M873">
            <v>70.08</v>
          </cell>
          <cell r="N873">
            <v>1</v>
          </cell>
          <cell r="O873">
            <v>0</v>
          </cell>
          <cell r="P873">
            <v>0</v>
          </cell>
          <cell r="Q873">
            <v>0</v>
          </cell>
          <cell r="R873">
            <v>70.08</v>
          </cell>
          <cell r="S873" t="str">
            <v>CNCE</v>
          </cell>
        </row>
        <row r="874">
          <cell r="E874">
            <v>60710</v>
          </cell>
          <cell r="F874" t="str">
            <v>SAIEM BOULOGNE SUR MER</v>
          </cell>
          <cell r="G874" t="str">
            <v>0000012473GEUR</v>
          </cell>
          <cell r="H874" t="str">
            <v>30/06/2004</v>
          </cell>
          <cell r="I874" t="str">
            <v>EUR</v>
          </cell>
          <cell r="J874">
            <v>0</v>
          </cell>
          <cell r="K874">
            <v>0</v>
          </cell>
          <cell r="L874">
            <v>8878.76</v>
          </cell>
          <cell r="M874">
            <v>0</v>
          </cell>
          <cell r="N874">
            <v>1</v>
          </cell>
          <cell r="O874">
            <v>0</v>
          </cell>
          <cell r="P874">
            <v>0</v>
          </cell>
          <cell r="Q874">
            <v>8878.76</v>
          </cell>
          <cell r="R874">
            <v>0</v>
          </cell>
          <cell r="S874" t="str">
            <v>CNCE</v>
          </cell>
        </row>
        <row r="875">
          <cell r="E875">
            <v>60710</v>
          </cell>
          <cell r="F875" t="str">
            <v>SAIEM BOULOGNE SUR MER</v>
          </cell>
          <cell r="G875" t="str">
            <v>0000902599KEUR</v>
          </cell>
          <cell r="H875" t="str">
            <v>30/06/2004</v>
          </cell>
          <cell r="I875" t="str">
            <v>EUR</v>
          </cell>
          <cell r="J875">
            <v>0</v>
          </cell>
          <cell r="K875">
            <v>0</v>
          </cell>
          <cell r="L875">
            <v>0</v>
          </cell>
          <cell r="M875">
            <v>293417.13</v>
          </cell>
          <cell r="N875">
            <v>1</v>
          </cell>
          <cell r="O875">
            <v>0</v>
          </cell>
          <cell r="P875">
            <v>0</v>
          </cell>
          <cell r="Q875">
            <v>0</v>
          </cell>
          <cell r="R875">
            <v>293417.13</v>
          </cell>
          <cell r="S875" t="str">
            <v>CNCE</v>
          </cell>
        </row>
        <row r="876">
          <cell r="E876">
            <v>60715</v>
          </cell>
          <cell r="F876" t="str">
            <v>SAIEM DE BERGERAC</v>
          </cell>
          <cell r="G876" t="str">
            <v>0000000796PEUR</v>
          </cell>
          <cell r="H876" t="str">
            <v>30/06/2004</v>
          </cell>
          <cell r="I876" t="str">
            <v>EUR</v>
          </cell>
          <cell r="J876">
            <v>0</v>
          </cell>
          <cell r="K876">
            <v>0</v>
          </cell>
          <cell r="L876">
            <v>0</v>
          </cell>
          <cell r="M876">
            <v>63469.47</v>
          </cell>
          <cell r="N876">
            <v>1</v>
          </cell>
          <cell r="O876">
            <v>0</v>
          </cell>
          <cell r="P876">
            <v>0</v>
          </cell>
          <cell r="Q876">
            <v>0</v>
          </cell>
          <cell r="R876">
            <v>63469.47</v>
          </cell>
          <cell r="S876" t="str">
            <v>CNCE</v>
          </cell>
        </row>
        <row r="877">
          <cell r="E877">
            <v>60716</v>
          </cell>
          <cell r="F877" t="str">
            <v>SAIEM DE METZ-PONTIFFROY</v>
          </cell>
          <cell r="G877" t="str">
            <v>0000013161EEUR</v>
          </cell>
          <cell r="H877" t="str">
            <v>30/06/2004</v>
          </cell>
          <cell r="I877" t="str">
            <v>EUR</v>
          </cell>
          <cell r="J877">
            <v>0</v>
          </cell>
          <cell r="K877">
            <v>0</v>
          </cell>
          <cell r="L877">
            <v>0</v>
          </cell>
          <cell r="M877">
            <v>70.47</v>
          </cell>
          <cell r="N877">
            <v>1</v>
          </cell>
          <cell r="O877">
            <v>0</v>
          </cell>
          <cell r="P877">
            <v>0</v>
          </cell>
          <cell r="Q877">
            <v>0</v>
          </cell>
          <cell r="R877">
            <v>70.47</v>
          </cell>
          <cell r="S877" t="str">
            <v>CNCE</v>
          </cell>
        </row>
        <row r="878">
          <cell r="E878">
            <v>60717</v>
          </cell>
          <cell r="F878" t="str">
            <v>SAIEM VANDOEUVRE-NATIONS</v>
          </cell>
          <cell r="G878" t="str">
            <v>0000013732AEUR</v>
          </cell>
          <cell r="H878" t="str">
            <v>30/06/2004</v>
          </cell>
          <cell r="I878" t="str">
            <v>EUR</v>
          </cell>
          <cell r="J878">
            <v>0</v>
          </cell>
          <cell r="K878">
            <v>0</v>
          </cell>
          <cell r="L878">
            <v>0</v>
          </cell>
          <cell r="M878">
            <v>1725.96</v>
          </cell>
          <cell r="N878">
            <v>1</v>
          </cell>
          <cell r="O878">
            <v>0</v>
          </cell>
          <cell r="P878">
            <v>0</v>
          </cell>
          <cell r="Q878">
            <v>0</v>
          </cell>
          <cell r="R878">
            <v>1725.96</v>
          </cell>
          <cell r="S878" t="str">
            <v>CNCE</v>
          </cell>
        </row>
        <row r="879">
          <cell r="E879">
            <v>60722</v>
          </cell>
          <cell r="F879" t="str">
            <v>SAIEM PONT-A-MOUSSON</v>
          </cell>
          <cell r="G879" t="str">
            <v>0000005691KEUR</v>
          </cell>
          <cell r="H879" t="str">
            <v>30/06/2004</v>
          </cell>
          <cell r="I879" t="str">
            <v>EUR</v>
          </cell>
          <cell r="J879">
            <v>0</v>
          </cell>
          <cell r="K879">
            <v>0</v>
          </cell>
          <cell r="L879">
            <v>0</v>
          </cell>
          <cell r="M879">
            <v>632.83000000000004</v>
          </cell>
          <cell r="N879">
            <v>1</v>
          </cell>
          <cell r="O879">
            <v>0</v>
          </cell>
          <cell r="P879">
            <v>0</v>
          </cell>
          <cell r="Q879">
            <v>0</v>
          </cell>
          <cell r="R879">
            <v>632.83000000000004</v>
          </cell>
          <cell r="S879" t="str">
            <v>CNCE</v>
          </cell>
        </row>
        <row r="880">
          <cell r="E880">
            <v>60723</v>
          </cell>
          <cell r="F880" t="str">
            <v>SAIEM DU MANS</v>
          </cell>
          <cell r="G880" t="str">
            <v>0000010480REUR</v>
          </cell>
          <cell r="H880" t="str">
            <v>30/06/2004</v>
          </cell>
          <cell r="I880" t="str">
            <v>EUR</v>
          </cell>
          <cell r="J880">
            <v>0</v>
          </cell>
          <cell r="K880">
            <v>0</v>
          </cell>
          <cell r="L880">
            <v>0</v>
          </cell>
          <cell r="M880">
            <v>237145.41</v>
          </cell>
          <cell r="N880">
            <v>1</v>
          </cell>
          <cell r="O880">
            <v>0</v>
          </cell>
          <cell r="P880">
            <v>0</v>
          </cell>
          <cell r="Q880">
            <v>0</v>
          </cell>
          <cell r="R880">
            <v>237145.41</v>
          </cell>
          <cell r="S880" t="str">
            <v>CNCE</v>
          </cell>
        </row>
        <row r="881">
          <cell r="E881">
            <v>60728</v>
          </cell>
          <cell r="F881" t="str">
            <v>SAIEM DE MENDE</v>
          </cell>
          <cell r="G881" t="str">
            <v>0000000764EEUR</v>
          </cell>
          <cell r="H881" t="str">
            <v>30/06/2004</v>
          </cell>
          <cell r="I881" t="str">
            <v>EUR</v>
          </cell>
          <cell r="J881">
            <v>0</v>
          </cell>
          <cell r="K881">
            <v>0</v>
          </cell>
          <cell r="L881">
            <v>0</v>
          </cell>
          <cell r="M881">
            <v>2256.39</v>
          </cell>
          <cell r="N881">
            <v>1</v>
          </cell>
          <cell r="O881">
            <v>0</v>
          </cell>
          <cell r="P881">
            <v>0</v>
          </cell>
          <cell r="Q881">
            <v>0</v>
          </cell>
          <cell r="R881">
            <v>2256.39</v>
          </cell>
          <cell r="S881" t="str">
            <v>CNCE</v>
          </cell>
        </row>
        <row r="882">
          <cell r="E882">
            <v>60731</v>
          </cell>
          <cell r="F882" t="str">
            <v>SA IMMOB ECO MIXTE ST LAURENT VA</v>
          </cell>
          <cell r="G882" t="str">
            <v>0000017512JEUR</v>
          </cell>
          <cell r="H882" t="str">
            <v>30/06/2004</v>
          </cell>
          <cell r="I882" t="str">
            <v>EUR</v>
          </cell>
          <cell r="J882">
            <v>0</v>
          </cell>
          <cell r="K882">
            <v>0</v>
          </cell>
          <cell r="L882">
            <v>0</v>
          </cell>
          <cell r="M882">
            <v>33121.51</v>
          </cell>
          <cell r="N882">
            <v>1</v>
          </cell>
          <cell r="O882">
            <v>0</v>
          </cell>
          <cell r="P882">
            <v>0</v>
          </cell>
          <cell r="Q882">
            <v>0</v>
          </cell>
          <cell r="R882">
            <v>33121.51</v>
          </cell>
          <cell r="S882" t="str">
            <v>CNCE</v>
          </cell>
        </row>
        <row r="883">
          <cell r="E883">
            <v>60732</v>
          </cell>
          <cell r="F883" t="str">
            <v>SAIEM ST-JEAN-CAP-FERRAT</v>
          </cell>
          <cell r="G883" t="str">
            <v>0000025976JEUR</v>
          </cell>
          <cell r="H883" t="str">
            <v>30/06/2004</v>
          </cell>
          <cell r="I883" t="str">
            <v>EUR</v>
          </cell>
          <cell r="J883">
            <v>0</v>
          </cell>
          <cell r="K883">
            <v>0</v>
          </cell>
          <cell r="L883">
            <v>0</v>
          </cell>
          <cell r="M883">
            <v>1938.91</v>
          </cell>
          <cell r="N883">
            <v>1</v>
          </cell>
          <cell r="O883">
            <v>0</v>
          </cell>
          <cell r="P883">
            <v>0</v>
          </cell>
          <cell r="Q883">
            <v>0</v>
          </cell>
          <cell r="R883">
            <v>1938.91</v>
          </cell>
          <cell r="S883" t="str">
            <v>CNCE</v>
          </cell>
        </row>
        <row r="884">
          <cell r="E884">
            <v>60735</v>
          </cell>
          <cell r="F884" t="str">
            <v>SEM HABITAT PAYS CHATELLERAUDAIS</v>
          </cell>
          <cell r="G884" t="str">
            <v>0000000771MEUR</v>
          </cell>
          <cell r="H884" t="str">
            <v>30/06/2004</v>
          </cell>
          <cell r="I884" t="str">
            <v>EUR</v>
          </cell>
          <cell r="J884">
            <v>0</v>
          </cell>
          <cell r="K884">
            <v>0</v>
          </cell>
          <cell r="L884">
            <v>0</v>
          </cell>
          <cell r="M884">
            <v>316607.14</v>
          </cell>
          <cell r="N884">
            <v>1</v>
          </cell>
          <cell r="O884">
            <v>0</v>
          </cell>
          <cell r="P884">
            <v>0</v>
          </cell>
          <cell r="Q884">
            <v>0</v>
          </cell>
          <cell r="R884">
            <v>316607.14</v>
          </cell>
          <cell r="S884" t="str">
            <v>CNCE</v>
          </cell>
        </row>
        <row r="885">
          <cell r="E885">
            <v>60735</v>
          </cell>
          <cell r="F885" t="str">
            <v>SEM HABITAT PAYS CHATELLERAUDAIS</v>
          </cell>
          <cell r="G885" t="str">
            <v>0000134679PEUR</v>
          </cell>
          <cell r="H885" t="str">
            <v>30/06/2004</v>
          </cell>
          <cell r="I885" t="str">
            <v>EUR</v>
          </cell>
          <cell r="J885">
            <v>0</v>
          </cell>
          <cell r="K885">
            <v>0</v>
          </cell>
          <cell r="L885">
            <v>0</v>
          </cell>
          <cell r="M885">
            <v>19191.400000000001</v>
          </cell>
          <cell r="N885">
            <v>1</v>
          </cell>
          <cell r="O885">
            <v>0</v>
          </cell>
          <cell r="P885">
            <v>0</v>
          </cell>
          <cell r="Q885">
            <v>0</v>
          </cell>
          <cell r="R885">
            <v>19191.400000000001</v>
          </cell>
          <cell r="S885" t="str">
            <v>CNCE</v>
          </cell>
        </row>
        <row r="886">
          <cell r="E886">
            <v>60735</v>
          </cell>
          <cell r="F886" t="str">
            <v>SEM HABITAT PAYS CHATELLERAUDAIS</v>
          </cell>
          <cell r="G886" t="str">
            <v>0000210387FEUR</v>
          </cell>
          <cell r="H886" t="str">
            <v>30/06/2004</v>
          </cell>
          <cell r="I886" t="str">
            <v>EUR</v>
          </cell>
          <cell r="J886">
            <v>0</v>
          </cell>
          <cell r="K886">
            <v>0</v>
          </cell>
          <cell r="L886">
            <v>0</v>
          </cell>
          <cell r="M886">
            <v>11155.59</v>
          </cell>
          <cell r="N886">
            <v>1</v>
          </cell>
          <cell r="O886">
            <v>0</v>
          </cell>
          <cell r="P886">
            <v>0</v>
          </cell>
          <cell r="Q886">
            <v>0</v>
          </cell>
          <cell r="R886">
            <v>11155.59</v>
          </cell>
          <cell r="S886" t="str">
            <v>CNCE</v>
          </cell>
        </row>
        <row r="887">
          <cell r="E887">
            <v>60735</v>
          </cell>
          <cell r="F887" t="str">
            <v>SEM HABITAT PAYS CHATELLERAUDAIS</v>
          </cell>
          <cell r="G887" t="str">
            <v>0000901677HEUR</v>
          </cell>
          <cell r="H887" t="str">
            <v>30/06/2004</v>
          </cell>
          <cell r="I887" t="str">
            <v>EUR</v>
          </cell>
          <cell r="J887">
            <v>0</v>
          </cell>
          <cell r="K887">
            <v>0</v>
          </cell>
          <cell r="L887">
            <v>0</v>
          </cell>
          <cell r="M887">
            <v>172366.12</v>
          </cell>
          <cell r="N887">
            <v>1</v>
          </cell>
          <cell r="O887">
            <v>0</v>
          </cell>
          <cell r="P887">
            <v>0</v>
          </cell>
          <cell r="Q887">
            <v>0</v>
          </cell>
          <cell r="R887">
            <v>172366.12</v>
          </cell>
          <cell r="S887" t="str">
            <v>CNCE</v>
          </cell>
        </row>
        <row r="888">
          <cell r="E888">
            <v>60739</v>
          </cell>
          <cell r="F888" t="str">
            <v>SAIEM ST ETIENNE</v>
          </cell>
          <cell r="G888" t="str">
            <v>0000010423DEUR</v>
          </cell>
          <cell r="H888" t="str">
            <v>30/06/2004</v>
          </cell>
          <cell r="I888" t="str">
            <v>EUR</v>
          </cell>
          <cell r="J888">
            <v>0</v>
          </cell>
          <cell r="K888">
            <v>0</v>
          </cell>
          <cell r="L888">
            <v>0</v>
          </cell>
          <cell r="M888">
            <v>82314.27</v>
          </cell>
          <cell r="N888">
            <v>1</v>
          </cell>
          <cell r="O888">
            <v>0</v>
          </cell>
          <cell r="P888">
            <v>0</v>
          </cell>
          <cell r="Q888">
            <v>0</v>
          </cell>
          <cell r="R888">
            <v>82314.27</v>
          </cell>
          <cell r="S888" t="str">
            <v>CNCE</v>
          </cell>
        </row>
        <row r="889">
          <cell r="E889">
            <v>60740</v>
          </cell>
          <cell r="F889" t="str">
            <v>SAIEM D'OYONNAX</v>
          </cell>
          <cell r="G889" t="str">
            <v>0000010377DEUR</v>
          </cell>
          <cell r="H889" t="str">
            <v>30/06/2004</v>
          </cell>
          <cell r="I889" t="str">
            <v>EUR</v>
          </cell>
          <cell r="J889">
            <v>0</v>
          </cell>
          <cell r="K889">
            <v>0</v>
          </cell>
          <cell r="L889">
            <v>0</v>
          </cell>
          <cell r="M889">
            <v>189887.09</v>
          </cell>
          <cell r="N889">
            <v>1</v>
          </cell>
          <cell r="O889">
            <v>0</v>
          </cell>
          <cell r="P889">
            <v>0</v>
          </cell>
          <cell r="Q889">
            <v>0</v>
          </cell>
          <cell r="R889">
            <v>189887.09</v>
          </cell>
          <cell r="S889" t="str">
            <v>CNCE</v>
          </cell>
        </row>
        <row r="890">
          <cell r="E890">
            <v>60741</v>
          </cell>
          <cell r="F890" t="str">
            <v>IN SITU</v>
          </cell>
          <cell r="G890" t="str">
            <v>0000009270AEUR</v>
          </cell>
          <cell r="H890" t="str">
            <v>30/06/2004</v>
          </cell>
          <cell r="I890" t="str">
            <v>EUR</v>
          </cell>
          <cell r="J890">
            <v>0</v>
          </cell>
          <cell r="K890">
            <v>0</v>
          </cell>
          <cell r="L890">
            <v>0</v>
          </cell>
          <cell r="M890">
            <v>836.42</v>
          </cell>
          <cell r="N890">
            <v>1</v>
          </cell>
          <cell r="O890">
            <v>0</v>
          </cell>
          <cell r="P890">
            <v>0</v>
          </cell>
          <cell r="Q890">
            <v>0</v>
          </cell>
          <cell r="R890">
            <v>836.42</v>
          </cell>
          <cell r="S890" t="str">
            <v>CNCE</v>
          </cell>
        </row>
        <row r="891">
          <cell r="E891">
            <v>60742</v>
          </cell>
          <cell r="F891" t="str">
            <v>SAIEM DE BOURG-EN-BRESSE</v>
          </cell>
          <cell r="G891" t="str">
            <v>0000003564YEUR</v>
          </cell>
          <cell r="H891" t="str">
            <v>30/06/2004</v>
          </cell>
          <cell r="I891" t="str">
            <v>EUR</v>
          </cell>
          <cell r="J891">
            <v>0</v>
          </cell>
          <cell r="K891">
            <v>0</v>
          </cell>
          <cell r="L891">
            <v>0</v>
          </cell>
          <cell r="M891">
            <v>27249.06</v>
          </cell>
          <cell r="N891">
            <v>1</v>
          </cell>
          <cell r="O891">
            <v>0</v>
          </cell>
          <cell r="P891">
            <v>0</v>
          </cell>
          <cell r="Q891">
            <v>0</v>
          </cell>
          <cell r="R891">
            <v>27249.06</v>
          </cell>
          <cell r="S891" t="str">
            <v>CNCE</v>
          </cell>
        </row>
        <row r="892">
          <cell r="E892">
            <v>60751</v>
          </cell>
          <cell r="F892" t="str">
            <v>SAIEM VALLEE DE L'ARVE</v>
          </cell>
          <cell r="G892" t="str">
            <v>0000003175AEUR</v>
          </cell>
          <cell r="H892" t="str">
            <v>30/06/2004</v>
          </cell>
          <cell r="I892" t="str">
            <v>EUR</v>
          </cell>
          <cell r="J892">
            <v>0</v>
          </cell>
          <cell r="K892">
            <v>0</v>
          </cell>
          <cell r="L892">
            <v>0</v>
          </cell>
          <cell r="M892">
            <v>108366.15</v>
          </cell>
          <cell r="N892">
            <v>1</v>
          </cell>
          <cell r="O892">
            <v>0</v>
          </cell>
          <cell r="P892">
            <v>0</v>
          </cell>
          <cell r="Q892">
            <v>0</v>
          </cell>
          <cell r="R892">
            <v>108366.15</v>
          </cell>
          <cell r="S892" t="str">
            <v>CNCE</v>
          </cell>
        </row>
        <row r="893">
          <cell r="E893">
            <v>60754</v>
          </cell>
          <cell r="F893" t="str">
            <v>SAIEM DU CHAMP DE MARS</v>
          </cell>
          <cell r="G893" t="str">
            <v>0000000652HEUR</v>
          </cell>
          <cell r="H893" t="str">
            <v>30/06/2004</v>
          </cell>
          <cell r="I893" t="str">
            <v>EUR</v>
          </cell>
          <cell r="J893">
            <v>0</v>
          </cell>
          <cell r="K893">
            <v>0</v>
          </cell>
          <cell r="L893">
            <v>0</v>
          </cell>
          <cell r="M893">
            <v>73623.23</v>
          </cell>
          <cell r="N893">
            <v>1</v>
          </cell>
          <cell r="O893">
            <v>0</v>
          </cell>
          <cell r="P893">
            <v>0</v>
          </cell>
          <cell r="Q893">
            <v>0</v>
          </cell>
          <cell r="R893">
            <v>73623.23</v>
          </cell>
          <cell r="S893" t="str">
            <v>CNCE</v>
          </cell>
        </row>
        <row r="894">
          <cell r="E894">
            <v>60754</v>
          </cell>
          <cell r="F894" t="str">
            <v>SAIEM DU CHAMP DE MARS</v>
          </cell>
          <cell r="G894" t="str">
            <v>0000097213REUR</v>
          </cell>
          <cell r="H894" t="str">
            <v>30/06/2004</v>
          </cell>
          <cell r="I894" t="str">
            <v>EUR</v>
          </cell>
          <cell r="J894">
            <v>0</v>
          </cell>
          <cell r="K894">
            <v>0</v>
          </cell>
          <cell r="L894">
            <v>0</v>
          </cell>
          <cell r="M894">
            <v>29507.75</v>
          </cell>
          <cell r="N894">
            <v>1</v>
          </cell>
          <cell r="O894">
            <v>0</v>
          </cell>
          <cell r="P894">
            <v>0</v>
          </cell>
          <cell r="Q894">
            <v>0</v>
          </cell>
          <cell r="R894">
            <v>29507.75</v>
          </cell>
          <cell r="S894" t="str">
            <v>CNCE</v>
          </cell>
        </row>
        <row r="895">
          <cell r="E895">
            <v>60756</v>
          </cell>
          <cell r="F895" t="str">
            <v>SAIEM GRENOBLE HABITAT</v>
          </cell>
          <cell r="G895" t="str">
            <v>0000003036ZEUR</v>
          </cell>
          <cell r="H895" t="str">
            <v>30/06/2004</v>
          </cell>
          <cell r="I895" t="str">
            <v>EUR</v>
          </cell>
          <cell r="J895">
            <v>0</v>
          </cell>
          <cell r="K895">
            <v>0</v>
          </cell>
          <cell r="L895">
            <v>0</v>
          </cell>
          <cell r="M895">
            <v>2128160.9900000002</v>
          </cell>
          <cell r="N895">
            <v>1</v>
          </cell>
          <cell r="O895">
            <v>0</v>
          </cell>
          <cell r="P895">
            <v>0</v>
          </cell>
          <cell r="Q895">
            <v>0</v>
          </cell>
          <cell r="R895">
            <v>2128160.9900000002</v>
          </cell>
          <cell r="S895" t="str">
            <v>CNCE</v>
          </cell>
        </row>
        <row r="896">
          <cell r="E896">
            <v>60756</v>
          </cell>
          <cell r="F896" t="str">
            <v>SAIEM GRENOBLE HABITAT</v>
          </cell>
          <cell r="G896" t="str">
            <v>0000088501WEUR</v>
          </cell>
          <cell r="H896" t="str">
            <v>30/06/2004</v>
          </cell>
          <cell r="I896" t="str">
            <v>EUR</v>
          </cell>
          <cell r="J896">
            <v>0</v>
          </cell>
          <cell r="K896">
            <v>0</v>
          </cell>
          <cell r="L896">
            <v>0</v>
          </cell>
          <cell r="M896">
            <v>276169.01</v>
          </cell>
          <cell r="N896">
            <v>1</v>
          </cell>
          <cell r="O896">
            <v>0</v>
          </cell>
          <cell r="P896">
            <v>0</v>
          </cell>
          <cell r="Q896">
            <v>0</v>
          </cell>
          <cell r="R896">
            <v>276169.01</v>
          </cell>
          <cell r="S896" t="str">
            <v>CNCE</v>
          </cell>
        </row>
        <row r="897">
          <cell r="E897">
            <v>60756</v>
          </cell>
          <cell r="F897" t="str">
            <v>SAIEM GRENOBLE HABITAT</v>
          </cell>
          <cell r="G897" t="str">
            <v>0000221327XEUR</v>
          </cell>
          <cell r="H897" t="str">
            <v>30/06/2004</v>
          </cell>
          <cell r="I897" t="str">
            <v>EUR</v>
          </cell>
          <cell r="J897">
            <v>0</v>
          </cell>
          <cell r="K897">
            <v>0</v>
          </cell>
          <cell r="L897">
            <v>0</v>
          </cell>
          <cell r="M897">
            <v>2428.85</v>
          </cell>
          <cell r="N897">
            <v>1</v>
          </cell>
          <cell r="O897">
            <v>0</v>
          </cell>
          <cell r="P897">
            <v>0</v>
          </cell>
          <cell r="Q897">
            <v>0</v>
          </cell>
          <cell r="R897">
            <v>2428.85</v>
          </cell>
          <cell r="S897" t="str">
            <v>CNCE</v>
          </cell>
        </row>
        <row r="898">
          <cell r="E898">
            <v>60756</v>
          </cell>
          <cell r="F898" t="str">
            <v>SAIEM GRENOBLE HABITAT</v>
          </cell>
          <cell r="G898" t="str">
            <v>0000900390JEUR</v>
          </cell>
          <cell r="H898" t="str">
            <v>30/06/2004</v>
          </cell>
          <cell r="I898" t="str">
            <v>EUR</v>
          </cell>
          <cell r="J898">
            <v>0</v>
          </cell>
          <cell r="K898">
            <v>0</v>
          </cell>
          <cell r="L898">
            <v>0</v>
          </cell>
          <cell r="M898">
            <v>3809.65</v>
          </cell>
          <cell r="N898">
            <v>1</v>
          </cell>
          <cell r="O898">
            <v>0</v>
          </cell>
          <cell r="P898">
            <v>0</v>
          </cell>
          <cell r="Q898">
            <v>0</v>
          </cell>
          <cell r="R898">
            <v>3809.65</v>
          </cell>
          <cell r="S898" t="str">
            <v>CNCE</v>
          </cell>
        </row>
        <row r="899">
          <cell r="E899">
            <v>60756</v>
          </cell>
          <cell r="F899" t="str">
            <v>SAIEM GRENOBLE HABITAT</v>
          </cell>
          <cell r="G899" t="str">
            <v>0000901127KEUR</v>
          </cell>
          <cell r="H899" t="str">
            <v>30/06/2004</v>
          </cell>
          <cell r="I899" t="str">
            <v>EUR</v>
          </cell>
          <cell r="J899">
            <v>0</v>
          </cell>
          <cell r="K899">
            <v>0</v>
          </cell>
          <cell r="L899">
            <v>0</v>
          </cell>
          <cell r="M899">
            <v>3819.31</v>
          </cell>
          <cell r="N899">
            <v>1</v>
          </cell>
          <cell r="O899">
            <v>0</v>
          </cell>
          <cell r="P899">
            <v>0</v>
          </cell>
          <cell r="Q899">
            <v>0</v>
          </cell>
          <cell r="R899">
            <v>3819.31</v>
          </cell>
          <cell r="S899" t="str">
            <v>CNCE</v>
          </cell>
        </row>
        <row r="900">
          <cell r="E900">
            <v>60758</v>
          </cell>
          <cell r="F900" t="str">
            <v>SEM ARRT CHAROLLES</v>
          </cell>
          <cell r="G900" t="str">
            <v>0000009794VEUR</v>
          </cell>
          <cell r="H900" t="str">
            <v>30/06/2004</v>
          </cell>
          <cell r="I900" t="str">
            <v>EUR</v>
          </cell>
          <cell r="J900">
            <v>0</v>
          </cell>
          <cell r="K900">
            <v>0</v>
          </cell>
          <cell r="L900">
            <v>0</v>
          </cell>
          <cell r="M900">
            <v>51678.83</v>
          </cell>
          <cell r="N900">
            <v>1</v>
          </cell>
          <cell r="O900">
            <v>0</v>
          </cell>
          <cell r="P900">
            <v>0</v>
          </cell>
          <cell r="Q900">
            <v>0</v>
          </cell>
          <cell r="R900">
            <v>51678.83</v>
          </cell>
          <cell r="S900" t="str">
            <v>CNCE</v>
          </cell>
        </row>
        <row r="901">
          <cell r="E901">
            <v>60759</v>
          </cell>
          <cell r="F901" t="str">
            <v>SAIEM VAL DE SAONE MACONNAIS</v>
          </cell>
          <cell r="G901" t="str">
            <v>0000003070LEUR</v>
          </cell>
          <cell r="H901" t="str">
            <v>30/06/2004</v>
          </cell>
          <cell r="I901" t="str">
            <v>EUR</v>
          </cell>
          <cell r="J901">
            <v>0</v>
          </cell>
          <cell r="K901">
            <v>0</v>
          </cell>
          <cell r="L901">
            <v>0</v>
          </cell>
          <cell r="M901">
            <v>98871.92</v>
          </cell>
          <cell r="N901">
            <v>1</v>
          </cell>
          <cell r="O901">
            <v>0</v>
          </cell>
          <cell r="P901">
            <v>0</v>
          </cell>
          <cell r="Q901">
            <v>0</v>
          </cell>
          <cell r="R901">
            <v>98871.92</v>
          </cell>
          <cell r="S901" t="str">
            <v>CNCE</v>
          </cell>
        </row>
        <row r="902">
          <cell r="E902">
            <v>60761</v>
          </cell>
          <cell r="F902" t="str">
            <v>SAIEM AUTUNOISE</v>
          </cell>
          <cell r="G902" t="str">
            <v>0000009749WEUR</v>
          </cell>
          <cell r="H902" t="str">
            <v>30/06/2004</v>
          </cell>
          <cell r="I902" t="str">
            <v>EUR</v>
          </cell>
          <cell r="J902">
            <v>0</v>
          </cell>
          <cell r="K902">
            <v>0</v>
          </cell>
          <cell r="L902">
            <v>4495.7700000000004</v>
          </cell>
          <cell r="M902">
            <v>0</v>
          </cell>
          <cell r="N902">
            <v>1</v>
          </cell>
          <cell r="O902">
            <v>0</v>
          </cell>
          <cell r="P902">
            <v>0</v>
          </cell>
          <cell r="Q902">
            <v>4495.7700000000004</v>
          </cell>
          <cell r="R902">
            <v>0</v>
          </cell>
          <cell r="S902" t="str">
            <v>CNCE</v>
          </cell>
        </row>
        <row r="903">
          <cell r="E903">
            <v>60762</v>
          </cell>
          <cell r="F903" t="str">
            <v>SOC BOURGUIGN CONSTR IMMOBIL</v>
          </cell>
          <cell r="G903" t="str">
            <v>0000009065CEUR</v>
          </cell>
          <cell r="H903" t="str">
            <v>30/06/2004</v>
          </cell>
          <cell r="I903" t="str">
            <v>EUR</v>
          </cell>
          <cell r="J903">
            <v>0</v>
          </cell>
          <cell r="K903">
            <v>0</v>
          </cell>
          <cell r="L903">
            <v>0</v>
          </cell>
          <cell r="M903">
            <v>39804.06</v>
          </cell>
          <cell r="N903">
            <v>1</v>
          </cell>
          <cell r="O903">
            <v>0</v>
          </cell>
          <cell r="P903">
            <v>0</v>
          </cell>
          <cell r="Q903">
            <v>0</v>
          </cell>
          <cell r="R903">
            <v>39804.06</v>
          </cell>
          <cell r="S903" t="str">
            <v>CNCE</v>
          </cell>
        </row>
        <row r="904">
          <cell r="E904">
            <v>60763</v>
          </cell>
          <cell r="F904" t="str">
            <v>SAIEM AGGLOMERATION CHALONNAISE</v>
          </cell>
          <cell r="G904" t="str">
            <v>0000000750PEUR</v>
          </cell>
          <cell r="H904" t="str">
            <v>30/06/2004</v>
          </cell>
          <cell r="I904" t="str">
            <v>EUR</v>
          </cell>
          <cell r="J904">
            <v>0</v>
          </cell>
          <cell r="K904">
            <v>0</v>
          </cell>
          <cell r="L904">
            <v>0</v>
          </cell>
          <cell r="M904">
            <v>203154.19</v>
          </cell>
          <cell r="N904">
            <v>1</v>
          </cell>
          <cell r="O904">
            <v>0</v>
          </cell>
          <cell r="P904">
            <v>0</v>
          </cell>
          <cell r="Q904">
            <v>0</v>
          </cell>
          <cell r="R904">
            <v>203154.19</v>
          </cell>
          <cell r="S904" t="str">
            <v>CNCE</v>
          </cell>
        </row>
        <row r="905">
          <cell r="E905">
            <v>60780</v>
          </cell>
          <cell r="F905" t="str">
            <v>SEM PI</v>
          </cell>
          <cell r="G905" t="str">
            <v>0000003409EEUR</v>
          </cell>
          <cell r="H905" t="str">
            <v>30/06/2004</v>
          </cell>
          <cell r="I905" t="str">
            <v>EUR</v>
          </cell>
          <cell r="J905">
            <v>0</v>
          </cell>
          <cell r="K905">
            <v>0</v>
          </cell>
          <cell r="L905">
            <v>0</v>
          </cell>
          <cell r="M905">
            <v>25004.26</v>
          </cell>
          <cell r="N905">
            <v>1</v>
          </cell>
          <cell r="O905">
            <v>0</v>
          </cell>
          <cell r="P905">
            <v>0</v>
          </cell>
          <cell r="Q905">
            <v>0</v>
          </cell>
          <cell r="R905">
            <v>25004.26</v>
          </cell>
          <cell r="S905" t="str">
            <v>CNCE</v>
          </cell>
        </row>
        <row r="906">
          <cell r="E906">
            <v>60783</v>
          </cell>
          <cell r="F906" t="str">
            <v>SEMCHA</v>
          </cell>
          <cell r="G906" t="str">
            <v>0000000627FEUR</v>
          </cell>
          <cell r="H906" t="str">
            <v>30/06/2004</v>
          </cell>
          <cell r="I906" t="str">
            <v>EUR</v>
          </cell>
          <cell r="J906">
            <v>0</v>
          </cell>
          <cell r="K906">
            <v>0</v>
          </cell>
          <cell r="L906">
            <v>0</v>
          </cell>
          <cell r="M906">
            <v>5832.78</v>
          </cell>
          <cell r="N906">
            <v>1</v>
          </cell>
          <cell r="O906">
            <v>0</v>
          </cell>
          <cell r="P906">
            <v>0</v>
          </cell>
          <cell r="Q906">
            <v>0</v>
          </cell>
          <cell r="R906">
            <v>5832.78</v>
          </cell>
          <cell r="S906" t="str">
            <v>CNCE</v>
          </cell>
        </row>
        <row r="907">
          <cell r="E907">
            <v>60783</v>
          </cell>
          <cell r="F907" t="str">
            <v>SEMCHA</v>
          </cell>
          <cell r="G907" t="str">
            <v>0000096935NEUR</v>
          </cell>
          <cell r="H907" t="str">
            <v>30/06/2004</v>
          </cell>
          <cell r="I907" t="str">
            <v>EUR</v>
          </cell>
          <cell r="J907">
            <v>0</v>
          </cell>
          <cell r="K907">
            <v>0</v>
          </cell>
          <cell r="L907">
            <v>0</v>
          </cell>
          <cell r="M907">
            <v>1659.35</v>
          </cell>
          <cell r="N907">
            <v>1</v>
          </cell>
          <cell r="O907">
            <v>0</v>
          </cell>
          <cell r="P907">
            <v>0</v>
          </cell>
          <cell r="Q907">
            <v>0</v>
          </cell>
          <cell r="R907">
            <v>1659.35</v>
          </cell>
          <cell r="S907" t="str">
            <v>CNCE</v>
          </cell>
        </row>
        <row r="908">
          <cell r="E908">
            <v>60783</v>
          </cell>
          <cell r="F908" t="str">
            <v>SEMCHA</v>
          </cell>
          <cell r="G908" t="str">
            <v>0000100120AEUR</v>
          </cell>
          <cell r="H908" t="str">
            <v>30/06/2004</v>
          </cell>
          <cell r="I908" t="str">
            <v>EUR</v>
          </cell>
          <cell r="J908">
            <v>0</v>
          </cell>
          <cell r="K908">
            <v>0</v>
          </cell>
          <cell r="L908">
            <v>0</v>
          </cell>
          <cell r="M908">
            <v>707.21</v>
          </cell>
          <cell r="N908">
            <v>1</v>
          </cell>
          <cell r="O908">
            <v>0</v>
          </cell>
          <cell r="P908">
            <v>0</v>
          </cell>
          <cell r="Q908">
            <v>0</v>
          </cell>
          <cell r="R908">
            <v>707.21</v>
          </cell>
          <cell r="S908" t="str">
            <v>CNCE</v>
          </cell>
        </row>
        <row r="909">
          <cell r="E909">
            <v>60783</v>
          </cell>
          <cell r="F909" t="str">
            <v>SEMCHA</v>
          </cell>
          <cell r="G909" t="str">
            <v>0000100121BEUR</v>
          </cell>
          <cell r="H909" t="str">
            <v>30/06/2004</v>
          </cell>
          <cell r="I909" t="str">
            <v>EUR</v>
          </cell>
          <cell r="J909">
            <v>0</v>
          </cell>
          <cell r="K909">
            <v>0</v>
          </cell>
          <cell r="L909">
            <v>0</v>
          </cell>
          <cell r="M909">
            <v>1318.17</v>
          </cell>
          <cell r="N909">
            <v>1</v>
          </cell>
          <cell r="O909">
            <v>0</v>
          </cell>
          <cell r="P909">
            <v>0</v>
          </cell>
          <cell r="Q909">
            <v>0</v>
          </cell>
          <cell r="R909">
            <v>1318.17</v>
          </cell>
          <cell r="S909" t="str">
            <v>CNCE</v>
          </cell>
        </row>
        <row r="910">
          <cell r="E910">
            <v>60783</v>
          </cell>
          <cell r="F910" t="str">
            <v>SEMCHA</v>
          </cell>
          <cell r="G910" t="str">
            <v>0000162587ZEUR</v>
          </cell>
          <cell r="H910" t="str">
            <v>30/06/2004</v>
          </cell>
          <cell r="I910" t="str">
            <v>EUR</v>
          </cell>
          <cell r="J910">
            <v>0</v>
          </cell>
          <cell r="K910">
            <v>0</v>
          </cell>
          <cell r="L910">
            <v>0</v>
          </cell>
          <cell r="M910">
            <v>17528.22</v>
          </cell>
          <cell r="N910">
            <v>1</v>
          </cell>
          <cell r="O910">
            <v>0</v>
          </cell>
          <cell r="P910">
            <v>0</v>
          </cell>
          <cell r="Q910">
            <v>0</v>
          </cell>
          <cell r="R910">
            <v>17528.22</v>
          </cell>
          <cell r="S910" t="str">
            <v>CNCE</v>
          </cell>
        </row>
        <row r="911">
          <cell r="E911">
            <v>60783</v>
          </cell>
          <cell r="F911" t="str">
            <v>SEMCHA</v>
          </cell>
          <cell r="G911" t="str">
            <v>0000900155DEUR</v>
          </cell>
          <cell r="H911" t="str">
            <v>30/06/2004</v>
          </cell>
          <cell r="I911" t="str">
            <v>EUR</v>
          </cell>
          <cell r="J911">
            <v>0</v>
          </cell>
          <cell r="K911">
            <v>0</v>
          </cell>
          <cell r="L911">
            <v>0</v>
          </cell>
          <cell r="M911">
            <v>42980.79</v>
          </cell>
          <cell r="N911">
            <v>1</v>
          </cell>
          <cell r="O911">
            <v>0</v>
          </cell>
          <cell r="P911">
            <v>0</v>
          </cell>
          <cell r="Q911">
            <v>0</v>
          </cell>
          <cell r="R911">
            <v>42980.79</v>
          </cell>
          <cell r="S911" t="str">
            <v>CNCE</v>
          </cell>
        </row>
        <row r="912">
          <cell r="E912">
            <v>60786</v>
          </cell>
          <cell r="F912" t="str">
            <v>SAIEM JOUE LES TOURS</v>
          </cell>
          <cell r="G912" t="str">
            <v>0000002321XEUR</v>
          </cell>
          <cell r="H912" t="str">
            <v>30/06/2004</v>
          </cell>
          <cell r="I912" t="str">
            <v>EUR</v>
          </cell>
          <cell r="J912">
            <v>0</v>
          </cell>
          <cell r="K912">
            <v>0</v>
          </cell>
          <cell r="L912">
            <v>0</v>
          </cell>
          <cell r="M912">
            <v>6166.28</v>
          </cell>
          <cell r="N912">
            <v>1</v>
          </cell>
          <cell r="O912">
            <v>0</v>
          </cell>
          <cell r="P912">
            <v>0</v>
          </cell>
          <cell r="Q912">
            <v>0</v>
          </cell>
          <cell r="R912">
            <v>6166.28</v>
          </cell>
          <cell r="S912" t="str">
            <v>CNCE</v>
          </cell>
        </row>
        <row r="913">
          <cell r="E913">
            <v>60786</v>
          </cell>
          <cell r="F913" t="str">
            <v>SAIEM JOUE LES TOURS</v>
          </cell>
          <cell r="G913" t="str">
            <v>0000901671BEUR</v>
          </cell>
          <cell r="H913" t="str">
            <v>30/06/2004</v>
          </cell>
          <cell r="I913" t="str">
            <v>EUR</v>
          </cell>
          <cell r="J913">
            <v>0</v>
          </cell>
          <cell r="K913">
            <v>0</v>
          </cell>
          <cell r="L913">
            <v>0</v>
          </cell>
          <cell r="M913">
            <v>97852.75</v>
          </cell>
          <cell r="N913">
            <v>1</v>
          </cell>
          <cell r="O913">
            <v>0</v>
          </cell>
          <cell r="P913">
            <v>0</v>
          </cell>
          <cell r="Q913">
            <v>0</v>
          </cell>
          <cell r="R913">
            <v>97852.75</v>
          </cell>
          <cell r="S913" t="str">
            <v>CNCE</v>
          </cell>
        </row>
        <row r="914">
          <cell r="E914">
            <v>60787</v>
          </cell>
          <cell r="F914" t="str">
            <v>SA HLM PIERRES ET LUMIERES</v>
          </cell>
          <cell r="G914" t="str">
            <v>0000000790HEUR</v>
          </cell>
          <cell r="H914" t="str">
            <v>30/06/2004</v>
          </cell>
          <cell r="I914" t="str">
            <v>EUR</v>
          </cell>
          <cell r="J914">
            <v>0</v>
          </cell>
          <cell r="K914">
            <v>0</v>
          </cell>
          <cell r="L914">
            <v>0</v>
          </cell>
          <cell r="M914">
            <v>6090.33</v>
          </cell>
          <cell r="N914">
            <v>1</v>
          </cell>
          <cell r="O914">
            <v>0</v>
          </cell>
          <cell r="P914">
            <v>0</v>
          </cell>
          <cell r="Q914">
            <v>0</v>
          </cell>
          <cell r="R914">
            <v>6090.33</v>
          </cell>
          <cell r="S914" t="str">
            <v>CNCE</v>
          </cell>
        </row>
        <row r="915">
          <cell r="E915">
            <v>60789</v>
          </cell>
          <cell r="F915" t="str">
            <v>SAIEM MARYSE BASTIE</v>
          </cell>
          <cell r="G915" t="str">
            <v>0000000654KEUR</v>
          </cell>
          <cell r="H915" t="str">
            <v>30/06/2004</v>
          </cell>
          <cell r="I915" t="str">
            <v>EUR</v>
          </cell>
          <cell r="J915">
            <v>0</v>
          </cell>
          <cell r="K915">
            <v>0</v>
          </cell>
          <cell r="L915">
            <v>0</v>
          </cell>
          <cell r="M915">
            <v>2108.0700000000002</v>
          </cell>
          <cell r="N915">
            <v>1</v>
          </cell>
          <cell r="O915">
            <v>0</v>
          </cell>
          <cell r="P915">
            <v>0</v>
          </cell>
          <cell r="Q915">
            <v>0</v>
          </cell>
          <cell r="R915">
            <v>2108.0700000000002</v>
          </cell>
          <cell r="S915" t="str">
            <v>CNCE</v>
          </cell>
        </row>
        <row r="916">
          <cell r="E916">
            <v>60789</v>
          </cell>
          <cell r="F916" t="str">
            <v>SAIEM MARYSE BASTIE</v>
          </cell>
          <cell r="G916" t="str">
            <v>0000052435UEUR</v>
          </cell>
          <cell r="H916" t="str">
            <v>30/06/2004</v>
          </cell>
          <cell r="I916" t="str">
            <v>EUR</v>
          </cell>
          <cell r="J916">
            <v>0</v>
          </cell>
          <cell r="K916">
            <v>0</v>
          </cell>
          <cell r="L916">
            <v>0</v>
          </cell>
          <cell r="M916">
            <v>3456.77</v>
          </cell>
          <cell r="N916">
            <v>1</v>
          </cell>
          <cell r="O916">
            <v>0</v>
          </cell>
          <cell r="P916">
            <v>0</v>
          </cell>
          <cell r="Q916">
            <v>0</v>
          </cell>
          <cell r="R916">
            <v>3456.77</v>
          </cell>
          <cell r="S916" t="str">
            <v>CNCE</v>
          </cell>
        </row>
        <row r="917">
          <cell r="E917">
            <v>60789</v>
          </cell>
          <cell r="F917" t="str">
            <v>SAIEM MARYSE BASTIE</v>
          </cell>
          <cell r="G917" t="str">
            <v>0000065979REUR</v>
          </cell>
          <cell r="H917" t="str">
            <v>30/06/2004</v>
          </cell>
          <cell r="I917" t="str">
            <v>EUR</v>
          </cell>
          <cell r="J917">
            <v>0</v>
          </cell>
          <cell r="K917">
            <v>0</v>
          </cell>
          <cell r="L917">
            <v>0</v>
          </cell>
          <cell r="M917">
            <v>3443.92</v>
          </cell>
          <cell r="N917">
            <v>1</v>
          </cell>
          <cell r="O917">
            <v>0</v>
          </cell>
          <cell r="P917">
            <v>0</v>
          </cell>
          <cell r="Q917">
            <v>0</v>
          </cell>
          <cell r="R917">
            <v>3443.92</v>
          </cell>
          <cell r="S917" t="str">
            <v>CNCE</v>
          </cell>
        </row>
        <row r="918">
          <cell r="E918">
            <v>60789</v>
          </cell>
          <cell r="F918" t="str">
            <v>SAIEM MARYSE BASTIE</v>
          </cell>
          <cell r="G918" t="str">
            <v>0000901162YEUR</v>
          </cell>
          <cell r="H918" t="str">
            <v>30/06/2004</v>
          </cell>
          <cell r="I918" t="str">
            <v>EUR</v>
          </cell>
          <cell r="J918">
            <v>0</v>
          </cell>
          <cell r="K918">
            <v>0</v>
          </cell>
          <cell r="L918">
            <v>0</v>
          </cell>
          <cell r="M918">
            <v>102742.9</v>
          </cell>
          <cell r="N918">
            <v>1</v>
          </cell>
          <cell r="O918">
            <v>0</v>
          </cell>
          <cell r="P918">
            <v>0</v>
          </cell>
          <cell r="Q918">
            <v>0</v>
          </cell>
          <cell r="R918">
            <v>102742.9</v>
          </cell>
          <cell r="S918" t="str">
            <v>CNCE</v>
          </cell>
        </row>
        <row r="919">
          <cell r="E919">
            <v>60789</v>
          </cell>
          <cell r="F919" t="str">
            <v>SAIEM MARYSE BASTIE</v>
          </cell>
          <cell r="G919" t="str">
            <v>0000902565YEUR</v>
          </cell>
          <cell r="H919" t="str">
            <v>30/06/2004</v>
          </cell>
          <cell r="I919" t="str">
            <v>EUR</v>
          </cell>
          <cell r="J919">
            <v>0</v>
          </cell>
          <cell r="K919">
            <v>0</v>
          </cell>
          <cell r="L919">
            <v>0</v>
          </cell>
          <cell r="M919">
            <v>25350.87</v>
          </cell>
          <cell r="N919">
            <v>1</v>
          </cell>
          <cell r="O919">
            <v>0</v>
          </cell>
          <cell r="P919">
            <v>0</v>
          </cell>
          <cell r="Q919">
            <v>0</v>
          </cell>
          <cell r="R919">
            <v>25350.87</v>
          </cell>
          <cell r="S919" t="str">
            <v>CNCE</v>
          </cell>
        </row>
        <row r="920">
          <cell r="E920">
            <v>60794</v>
          </cell>
          <cell r="F920" t="str">
            <v>SCIC HABITAT IDF</v>
          </cell>
          <cell r="G920" t="str">
            <v>0000033006AEUR</v>
          </cell>
          <cell r="H920" t="str">
            <v>30/06/2004</v>
          </cell>
          <cell r="I920" t="str">
            <v>EUR</v>
          </cell>
          <cell r="J920">
            <v>0</v>
          </cell>
          <cell r="K920">
            <v>0</v>
          </cell>
          <cell r="L920">
            <v>0</v>
          </cell>
          <cell r="M920">
            <v>105038.32</v>
          </cell>
          <cell r="N920">
            <v>1</v>
          </cell>
          <cell r="O920">
            <v>0</v>
          </cell>
          <cell r="P920">
            <v>0</v>
          </cell>
          <cell r="Q920">
            <v>0</v>
          </cell>
          <cell r="R920">
            <v>105038.32</v>
          </cell>
          <cell r="S920" t="str">
            <v>CNCE</v>
          </cell>
        </row>
        <row r="921">
          <cell r="E921">
            <v>60795</v>
          </cell>
          <cell r="F921" t="str">
            <v>SA D'HLM LOGIKIA</v>
          </cell>
          <cell r="G921" t="str">
            <v>0000023912REUR</v>
          </cell>
          <cell r="H921" t="str">
            <v>30/06/2004</v>
          </cell>
          <cell r="I921" t="str">
            <v>EUR</v>
          </cell>
          <cell r="J921">
            <v>0</v>
          </cell>
          <cell r="K921">
            <v>0</v>
          </cell>
          <cell r="L921">
            <v>0</v>
          </cell>
          <cell r="M921">
            <v>9417.2000000000007</v>
          </cell>
          <cell r="N921">
            <v>1</v>
          </cell>
          <cell r="O921">
            <v>0</v>
          </cell>
          <cell r="P921">
            <v>0</v>
          </cell>
          <cell r="Q921">
            <v>0</v>
          </cell>
          <cell r="R921">
            <v>9417.2000000000007</v>
          </cell>
          <cell r="S921" t="str">
            <v>CNCE</v>
          </cell>
        </row>
        <row r="922">
          <cell r="E922">
            <v>60797</v>
          </cell>
          <cell r="F922" t="str">
            <v>CIRP</v>
          </cell>
          <cell r="G922" t="str">
            <v>0000000412XEUR</v>
          </cell>
          <cell r="H922" t="str">
            <v>30/06/2004</v>
          </cell>
          <cell r="I922" t="str">
            <v>EUR</v>
          </cell>
          <cell r="J922">
            <v>0</v>
          </cell>
          <cell r="K922">
            <v>0</v>
          </cell>
          <cell r="L922">
            <v>0</v>
          </cell>
          <cell r="M922">
            <v>7266929.5899999999</v>
          </cell>
          <cell r="N922">
            <v>1</v>
          </cell>
          <cell r="O922">
            <v>0</v>
          </cell>
          <cell r="P922">
            <v>0</v>
          </cell>
          <cell r="Q922">
            <v>0</v>
          </cell>
          <cell r="R922">
            <v>7266929.5899999999</v>
          </cell>
          <cell r="S922" t="str">
            <v>CNCE</v>
          </cell>
        </row>
        <row r="923">
          <cell r="E923">
            <v>60804</v>
          </cell>
          <cell r="F923" t="str">
            <v>GIC</v>
          </cell>
          <cell r="G923" t="str">
            <v xml:space="preserve"> </v>
          </cell>
          <cell r="H923" t="str">
            <v>30/06/2004</v>
          </cell>
          <cell r="I923" t="str">
            <v>EUR</v>
          </cell>
          <cell r="J923">
            <v>750000</v>
          </cell>
          <cell r="K923">
            <v>0</v>
          </cell>
          <cell r="L923">
            <v>0</v>
          </cell>
          <cell r="M923">
            <v>0</v>
          </cell>
          <cell r="N923">
            <v>1</v>
          </cell>
          <cell r="O923">
            <v>750000</v>
          </cell>
          <cell r="P923">
            <v>0</v>
          </cell>
          <cell r="Q923">
            <v>0</v>
          </cell>
          <cell r="R923">
            <v>0</v>
          </cell>
          <cell r="S923" t="str">
            <v>CNCE</v>
          </cell>
        </row>
        <row r="924">
          <cell r="E924">
            <v>60804</v>
          </cell>
          <cell r="F924" t="str">
            <v>GIC</v>
          </cell>
          <cell r="G924" t="str">
            <v>0000000310LEUR</v>
          </cell>
          <cell r="H924" t="str">
            <v>30/06/2004</v>
          </cell>
          <cell r="I924" t="str">
            <v>EUR</v>
          </cell>
          <cell r="J924">
            <v>0</v>
          </cell>
          <cell r="K924">
            <v>0</v>
          </cell>
          <cell r="L924">
            <v>0</v>
          </cell>
          <cell r="M924">
            <v>124423.76</v>
          </cell>
          <cell r="N924">
            <v>1</v>
          </cell>
          <cell r="O924">
            <v>0</v>
          </cell>
          <cell r="P924">
            <v>0</v>
          </cell>
          <cell r="Q924">
            <v>0</v>
          </cell>
          <cell r="R924">
            <v>124423.76</v>
          </cell>
          <cell r="S924" t="str">
            <v>CNCE</v>
          </cell>
        </row>
        <row r="925">
          <cell r="E925">
            <v>60827</v>
          </cell>
          <cell r="F925" t="str">
            <v>PREVIPOSTE</v>
          </cell>
          <cell r="G925" t="str">
            <v xml:space="preserve"> </v>
          </cell>
          <cell r="H925" t="str">
            <v>30/06/2004</v>
          </cell>
          <cell r="I925" t="str">
            <v>EUR</v>
          </cell>
          <cell r="J925">
            <v>5000000</v>
          </cell>
          <cell r="K925">
            <v>0</v>
          </cell>
          <cell r="L925">
            <v>0</v>
          </cell>
          <cell r="M925">
            <v>0</v>
          </cell>
          <cell r="N925">
            <v>1</v>
          </cell>
          <cell r="O925">
            <v>5000000</v>
          </cell>
          <cell r="P925">
            <v>0</v>
          </cell>
          <cell r="Q925">
            <v>0</v>
          </cell>
          <cell r="R925">
            <v>0</v>
          </cell>
          <cell r="S925" t="str">
            <v>IIS</v>
          </cell>
        </row>
        <row r="926">
          <cell r="E926">
            <v>60827</v>
          </cell>
          <cell r="F926" t="str">
            <v>PREVIPOSTE</v>
          </cell>
          <cell r="G926" t="str">
            <v>0000049535SEUR</v>
          </cell>
          <cell r="H926" t="str">
            <v>30/06/2004</v>
          </cell>
          <cell r="I926" t="str">
            <v>EUR</v>
          </cell>
          <cell r="J926">
            <v>0</v>
          </cell>
          <cell r="K926">
            <v>0</v>
          </cell>
          <cell r="L926">
            <v>0</v>
          </cell>
          <cell r="M926">
            <v>77387.490000000005</v>
          </cell>
          <cell r="N926">
            <v>1</v>
          </cell>
          <cell r="O926">
            <v>0</v>
          </cell>
          <cell r="P926">
            <v>0</v>
          </cell>
          <cell r="Q926">
            <v>0</v>
          </cell>
          <cell r="R926">
            <v>77387.490000000005</v>
          </cell>
          <cell r="S926" t="str">
            <v>IIS</v>
          </cell>
        </row>
        <row r="927">
          <cell r="E927">
            <v>61007</v>
          </cell>
          <cell r="F927" t="str">
            <v>CNP ASSURANCES</v>
          </cell>
          <cell r="G927" t="str">
            <v xml:space="preserve"> </v>
          </cell>
          <cell r="H927" t="str">
            <v>30/06/2004</v>
          </cell>
          <cell r="I927" t="str">
            <v>EUR</v>
          </cell>
          <cell r="J927">
            <v>80000000</v>
          </cell>
          <cell r="K927">
            <v>0</v>
          </cell>
          <cell r="L927">
            <v>0</v>
          </cell>
          <cell r="M927">
            <v>0</v>
          </cell>
          <cell r="N927">
            <v>1</v>
          </cell>
          <cell r="O927">
            <v>80000000</v>
          </cell>
          <cell r="P927">
            <v>0</v>
          </cell>
          <cell r="Q927">
            <v>0</v>
          </cell>
          <cell r="R927">
            <v>0</v>
          </cell>
          <cell r="S927" t="str">
            <v>IIS</v>
          </cell>
        </row>
        <row r="928">
          <cell r="E928">
            <v>61007</v>
          </cell>
          <cell r="F928" t="str">
            <v>CNP ASSURANCES</v>
          </cell>
          <cell r="G928" t="str">
            <v>0000063331MEUR</v>
          </cell>
          <cell r="H928" t="str">
            <v>30/06/2004</v>
          </cell>
          <cell r="I928" t="str">
            <v>EUR</v>
          </cell>
          <cell r="J928">
            <v>0</v>
          </cell>
          <cell r="K928">
            <v>0</v>
          </cell>
          <cell r="L928">
            <v>0</v>
          </cell>
          <cell r="M928">
            <v>43662215.009999998</v>
          </cell>
          <cell r="N928">
            <v>1</v>
          </cell>
          <cell r="O928">
            <v>0</v>
          </cell>
          <cell r="P928">
            <v>0</v>
          </cell>
          <cell r="Q928">
            <v>0</v>
          </cell>
          <cell r="R928">
            <v>43662215.009999998</v>
          </cell>
          <cell r="S928" t="str">
            <v>IIS</v>
          </cell>
        </row>
        <row r="929">
          <cell r="E929">
            <v>61030</v>
          </cell>
          <cell r="F929" t="str">
            <v>ASSOCIATION D'ECONOMIE FINANCIERE</v>
          </cell>
          <cell r="G929" t="str">
            <v>0000049914DEUR</v>
          </cell>
          <cell r="H929" t="str">
            <v>30/06/2004</v>
          </cell>
          <cell r="I929" t="str">
            <v>EUR</v>
          </cell>
          <cell r="J929">
            <v>0</v>
          </cell>
          <cell r="K929">
            <v>0</v>
          </cell>
          <cell r="L929">
            <v>0</v>
          </cell>
          <cell r="M929">
            <v>34375.79</v>
          </cell>
          <cell r="N929">
            <v>1</v>
          </cell>
          <cell r="O929">
            <v>0</v>
          </cell>
          <cell r="P929">
            <v>0</v>
          </cell>
          <cell r="Q929">
            <v>0</v>
          </cell>
          <cell r="R929">
            <v>34375.79</v>
          </cell>
          <cell r="S929" t="str">
            <v>IIS</v>
          </cell>
        </row>
        <row r="930">
          <cell r="E930">
            <v>61032</v>
          </cell>
          <cell r="F930" t="str">
            <v>ASSOCIATION G C M E GROUPEMENT POUR LA COOPERATION</v>
          </cell>
          <cell r="G930" t="str">
            <v>0000049266ZEUR</v>
          </cell>
          <cell r="H930" t="str">
            <v>30/06/2004</v>
          </cell>
          <cell r="I930" t="str">
            <v>EUR</v>
          </cell>
          <cell r="J930">
            <v>0</v>
          </cell>
          <cell r="K930">
            <v>0</v>
          </cell>
          <cell r="L930">
            <v>0</v>
          </cell>
          <cell r="M930">
            <v>4656.32</v>
          </cell>
          <cell r="N930">
            <v>1</v>
          </cell>
          <cell r="O930">
            <v>0</v>
          </cell>
          <cell r="P930">
            <v>0</v>
          </cell>
          <cell r="Q930">
            <v>0</v>
          </cell>
          <cell r="R930">
            <v>4656.32</v>
          </cell>
          <cell r="S930" t="str">
            <v>CNCE</v>
          </cell>
        </row>
        <row r="931">
          <cell r="E931">
            <v>61363</v>
          </cell>
          <cell r="F931" t="str">
            <v>CNP MOYEN TERME SICAV</v>
          </cell>
          <cell r="G931" t="str">
            <v xml:space="preserve"> </v>
          </cell>
          <cell r="H931" t="str">
            <v>30/06/2004</v>
          </cell>
          <cell r="I931" t="str">
            <v>EUR</v>
          </cell>
          <cell r="J931">
            <v>29314000</v>
          </cell>
          <cell r="K931">
            <v>0</v>
          </cell>
          <cell r="L931">
            <v>0</v>
          </cell>
          <cell r="M931">
            <v>0</v>
          </cell>
          <cell r="N931">
            <v>1</v>
          </cell>
          <cell r="O931">
            <v>29314000</v>
          </cell>
          <cell r="P931">
            <v>0</v>
          </cell>
          <cell r="Q931">
            <v>0</v>
          </cell>
          <cell r="R931">
            <v>0</v>
          </cell>
          <cell r="S931" t="str">
            <v>IIS</v>
          </cell>
        </row>
        <row r="932">
          <cell r="E932">
            <v>61363</v>
          </cell>
          <cell r="F932" t="str">
            <v>CNP MOYEN TERME SICAV</v>
          </cell>
          <cell r="G932" t="str">
            <v>0000050826VEUR</v>
          </cell>
          <cell r="H932" t="str">
            <v>30/06/2004</v>
          </cell>
          <cell r="I932" t="str">
            <v>EUR</v>
          </cell>
          <cell r="J932">
            <v>0</v>
          </cell>
          <cell r="K932">
            <v>0</v>
          </cell>
          <cell r="L932">
            <v>0</v>
          </cell>
          <cell r="M932">
            <v>381908.71</v>
          </cell>
          <cell r="N932">
            <v>1</v>
          </cell>
          <cell r="O932">
            <v>0</v>
          </cell>
          <cell r="P932">
            <v>0</v>
          </cell>
          <cell r="Q932">
            <v>0</v>
          </cell>
          <cell r="R932">
            <v>381908.71</v>
          </cell>
          <cell r="S932" t="str">
            <v>IIS</v>
          </cell>
        </row>
        <row r="933">
          <cell r="E933">
            <v>61364</v>
          </cell>
          <cell r="F933" t="str">
            <v>CNP COURT TERME SICAV</v>
          </cell>
          <cell r="G933" t="str">
            <v xml:space="preserve"> </v>
          </cell>
          <cell r="H933" t="str">
            <v>30/06/2004</v>
          </cell>
          <cell r="I933" t="str">
            <v>EUR</v>
          </cell>
          <cell r="J933">
            <v>22651000</v>
          </cell>
          <cell r="K933">
            <v>0</v>
          </cell>
          <cell r="L933">
            <v>0</v>
          </cell>
          <cell r="M933">
            <v>0</v>
          </cell>
          <cell r="N933">
            <v>1</v>
          </cell>
          <cell r="O933">
            <v>22651000</v>
          </cell>
          <cell r="P933">
            <v>0</v>
          </cell>
          <cell r="Q933">
            <v>0</v>
          </cell>
          <cell r="R933">
            <v>0</v>
          </cell>
          <cell r="S933" t="str">
            <v>IIS</v>
          </cell>
        </row>
        <row r="934">
          <cell r="E934">
            <v>61364</v>
          </cell>
          <cell r="F934" t="str">
            <v>CNP COURT TERME SICAV</v>
          </cell>
          <cell r="G934" t="str">
            <v>0000050827WEUR</v>
          </cell>
          <cell r="H934" t="str">
            <v>30/06/2004</v>
          </cell>
          <cell r="I934" t="str">
            <v>EUR</v>
          </cell>
          <cell r="J934">
            <v>0</v>
          </cell>
          <cell r="K934">
            <v>0</v>
          </cell>
          <cell r="L934">
            <v>0</v>
          </cell>
          <cell r="M934">
            <v>103888.67</v>
          </cell>
          <cell r="N934">
            <v>1</v>
          </cell>
          <cell r="O934">
            <v>0</v>
          </cell>
          <cell r="P934">
            <v>0</v>
          </cell>
          <cell r="Q934">
            <v>0</v>
          </cell>
          <cell r="R934">
            <v>103888.67</v>
          </cell>
          <cell r="S934" t="str">
            <v>IIS</v>
          </cell>
        </row>
        <row r="935">
          <cell r="E935">
            <v>61470</v>
          </cell>
          <cell r="F935" t="str">
            <v>SICAV SOGEPOSTE - LATITUDE</v>
          </cell>
          <cell r="G935" t="str">
            <v xml:space="preserve"> </v>
          </cell>
          <cell r="H935" t="str">
            <v>30/06/2004</v>
          </cell>
          <cell r="I935" t="str">
            <v>EUR</v>
          </cell>
          <cell r="J935">
            <v>60119000</v>
          </cell>
          <cell r="K935">
            <v>0</v>
          </cell>
          <cell r="L935">
            <v>0</v>
          </cell>
          <cell r="M935">
            <v>0</v>
          </cell>
          <cell r="N935">
            <v>1</v>
          </cell>
          <cell r="O935">
            <v>60119000</v>
          </cell>
          <cell r="P935">
            <v>0</v>
          </cell>
          <cell r="Q935">
            <v>0</v>
          </cell>
          <cell r="R935">
            <v>0</v>
          </cell>
          <cell r="S935" t="str">
            <v>IIS</v>
          </cell>
        </row>
        <row r="936">
          <cell r="E936">
            <v>61470</v>
          </cell>
          <cell r="F936" t="str">
            <v>SICAV SOGEPOSTE - LATITUDE</v>
          </cell>
          <cell r="G936" t="str">
            <v>0000051461KEUR</v>
          </cell>
          <cell r="H936" t="str">
            <v>30/06/2004</v>
          </cell>
          <cell r="I936" t="str">
            <v>EUR</v>
          </cell>
          <cell r="J936">
            <v>0</v>
          </cell>
          <cell r="K936">
            <v>0</v>
          </cell>
          <cell r="L936">
            <v>0</v>
          </cell>
          <cell r="M936">
            <v>9832.61</v>
          </cell>
          <cell r="N936">
            <v>1</v>
          </cell>
          <cell r="O936">
            <v>0</v>
          </cell>
          <cell r="P936">
            <v>0</v>
          </cell>
          <cell r="Q936">
            <v>0</v>
          </cell>
          <cell r="R936">
            <v>9832.61</v>
          </cell>
          <cell r="S936" t="str">
            <v>IIS</v>
          </cell>
        </row>
        <row r="937">
          <cell r="E937">
            <v>61553</v>
          </cell>
          <cell r="F937" t="str">
            <v>MUTUELLE DE LA REGION LYONNAISE</v>
          </cell>
          <cell r="G937" t="str">
            <v>0000049626REUR</v>
          </cell>
          <cell r="H937" t="str">
            <v>30/06/2004</v>
          </cell>
          <cell r="I937" t="str">
            <v>EUR</v>
          </cell>
          <cell r="J937">
            <v>0</v>
          </cell>
          <cell r="K937">
            <v>0</v>
          </cell>
          <cell r="L937">
            <v>0</v>
          </cell>
          <cell r="M937">
            <v>235.97</v>
          </cell>
          <cell r="N937">
            <v>1</v>
          </cell>
          <cell r="O937">
            <v>0</v>
          </cell>
          <cell r="P937">
            <v>0</v>
          </cell>
          <cell r="Q937">
            <v>0</v>
          </cell>
          <cell r="R937">
            <v>235.97</v>
          </cell>
          <cell r="S937" t="str">
            <v>IIS</v>
          </cell>
        </row>
        <row r="938">
          <cell r="E938">
            <v>61583</v>
          </cell>
          <cell r="F938" t="str">
            <v>SOCIETE SINERG</v>
          </cell>
          <cell r="G938" t="str">
            <v>0000050009GEUR</v>
          </cell>
          <cell r="H938" t="str">
            <v>30/06/2004</v>
          </cell>
          <cell r="I938" t="str">
            <v>EUR</v>
          </cell>
          <cell r="J938">
            <v>0</v>
          </cell>
          <cell r="K938">
            <v>0</v>
          </cell>
          <cell r="L938">
            <v>0</v>
          </cell>
          <cell r="M938">
            <v>134.19</v>
          </cell>
          <cell r="N938">
            <v>1</v>
          </cell>
          <cell r="O938">
            <v>0</v>
          </cell>
          <cell r="P938">
            <v>0</v>
          </cell>
          <cell r="Q938">
            <v>0</v>
          </cell>
          <cell r="R938">
            <v>134.19</v>
          </cell>
          <cell r="S938" t="str">
            <v>CNCE</v>
          </cell>
        </row>
        <row r="939">
          <cell r="E939">
            <v>61619</v>
          </cell>
          <cell r="F939" t="str">
            <v>ATOUT PIERRE DIVERSIFICAT. SCPI</v>
          </cell>
          <cell r="G939" t="str">
            <v>0000050011JEUR</v>
          </cell>
          <cell r="H939" t="str">
            <v>30/06/2004</v>
          </cell>
          <cell r="I939" t="str">
            <v>EUR</v>
          </cell>
          <cell r="J939">
            <v>0</v>
          </cell>
          <cell r="K939">
            <v>0</v>
          </cell>
          <cell r="L939">
            <v>0</v>
          </cell>
          <cell r="M939">
            <v>1431848.44</v>
          </cell>
          <cell r="N939">
            <v>1</v>
          </cell>
          <cell r="O939">
            <v>0</v>
          </cell>
          <cell r="P939">
            <v>0</v>
          </cell>
          <cell r="Q939">
            <v>0</v>
          </cell>
          <cell r="R939">
            <v>1431848.44</v>
          </cell>
          <cell r="S939" t="str">
            <v>CNCE</v>
          </cell>
        </row>
        <row r="940">
          <cell r="E940">
            <v>61637</v>
          </cell>
          <cell r="F940" t="str">
            <v>EG PREVOYANCE ECUREUIL SICAV</v>
          </cell>
          <cell r="G940" t="str">
            <v xml:space="preserve"> </v>
          </cell>
          <cell r="H940" t="str">
            <v>30/06/2004</v>
          </cell>
          <cell r="I940" t="str">
            <v>EUR</v>
          </cell>
          <cell r="J940">
            <v>10400000</v>
          </cell>
          <cell r="K940">
            <v>112365.73</v>
          </cell>
          <cell r="L940">
            <v>0</v>
          </cell>
          <cell r="M940">
            <v>0</v>
          </cell>
          <cell r="N940">
            <v>1</v>
          </cell>
          <cell r="O940">
            <v>10400000</v>
          </cell>
          <cell r="P940">
            <v>112365.73</v>
          </cell>
          <cell r="Q940">
            <v>0</v>
          </cell>
          <cell r="R940">
            <v>0</v>
          </cell>
          <cell r="S940" t="str">
            <v>IIS</v>
          </cell>
        </row>
        <row r="941">
          <cell r="E941">
            <v>61637</v>
          </cell>
          <cell r="F941" t="str">
            <v>EG PREVOYANCE ECUREUIL SICAV</v>
          </cell>
          <cell r="G941" t="str">
            <v>0000051859TEUR</v>
          </cell>
          <cell r="H941" t="str">
            <v>30/06/2004</v>
          </cell>
          <cell r="I941" t="str">
            <v>EUR</v>
          </cell>
          <cell r="J941">
            <v>0</v>
          </cell>
          <cell r="K941">
            <v>0</v>
          </cell>
          <cell r="L941">
            <v>112272.77</v>
          </cell>
          <cell r="M941">
            <v>0</v>
          </cell>
          <cell r="N941">
            <v>1</v>
          </cell>
          <cell r="O941">
            <v>0</v>
          </cell>
          <cell r="P941">
            <v>0</v>
          </cell>
          <cell r="Q941">
            <v>112272.77</v>
          </cell>
          <cell r="R941">
            <v>0</v>
          </cell>
          <cell r="S941" t="str">
            <v>IIS</v>
          </cell>
        </row>
        <row r="942">
          <cell r="E942">
            <v>61637</v>
          </cell>
          <cell r="F942" t="str">
            <v>EG PREVOYANCE ECUREUIL SICAV</v>
          </cell>
          <cell r="G942" t="str">
            <v>0000051859TGBP</v>
          </cell>
          <cell r="H942" t="str">
            <v>30/06/2004</v>
          </cell>
          <cell r="I942" t="str">
            <v>GBP</v>
          </cell>
          <cell r="J942">
            <v>0</v>
          </cell>
          <cell r="K942">
            <v>0</v>
          </cell>
          <cell r="L942">
            <v>35.46</v>
          </cell>
          <cell r="M942">
            <v>0</v>
          </cell>
          <cell r="N942">
            <v>1.4900910000000001</v>
          </cell>
          <cell r="O942">
            <v>0</v>
          </cell>
          <cell r="P942">
            <v>0</v>
          </cell>
          <cell r="Q942">
            <v>52.838626860000005</v>
          </cell>
          <cell r="R942">
            <v>0</v>
          </cell>
          <cell r="S942" t="str">
            <v>IIS</v>
          </cell>
        </row>
        <row r="943">
          <cell r="E943">
            <v>61637</v>
          </cell>
          <cell r="F943" t="str">
            <v>EG PREVOYANCE ECUREUIL SICAV</v>
          </cell>
          <cell r="G943" t="str">
            <v>0000051859TUSD</v>
          </cell>
          <cell r="H943" t="str">
            <v>30/06/2004</v>
          </cell>
          <cell r="I943" t="str">
            <v>USD</v>
          </cell>
          <cell r="J943">
            <v>0</v>
          </cell>
          <cell r="K943">
            <v>0</v>
          </cell>
          <cell r="L943">
            <v>49.09</v>
          </cell>
          <cell r="M943">
            <v>0</v>
          </cell>
          <cell r="N943">
            <v>0.82257100000000005</v>
          </cell>
          <cell r="O943">
            <v>0</v>
          </cell>
          <cell r="P943">
            <v>0</v>
          </cell>
          <cell r="Q943">
            <v>40.380010390000002</v>
          </cell>
          <cell r="R943">
            <v>0</v>
          </cell>
          <cell r="S943" t="str">
            <v>IIS</v>
          </cell>
        </row>
        <row r="944">
          <cell r="E944">
            <v>61758</v>
          </cell>
          <cell r="F944" t="str">
            <v>MUTUELLE DES MEDECINS D ILEDE FRANCE</v>
          </cell>
          <cell r="G944" t="str">
            <v>0000048766FEUR</v>
          </cell>
          <cell r="H944" t="str">
            <v>30/06/2004</v>
          </cell>
          <cell r="I944" t="str">
            <v>EUR</v>
          </cell>
          <cell r="J944">
            <v>0</v>
          </cell>
          <cell r="K944">
            <v>0</v>
          </cell>
          <cell r="L944">
            <v>3.19</v>
          </cell>
          <cell r="M944">
            <v>0</v>
          </cell>
          <cell r="N944">
            <v>1</v>
          </cell>
          <cell r="O944">
            <v>0</v>
          </cell>
          <cell r="P944">
            <v>0</v>
          </cell>
          <cell r="Q944">
            <v>3.19</v>
          </cell>
          <cell r="R944">
            <v>0</v>
          </cell>
          <cell r="S944" t="str">
            <v>IIS</v>
          </cell>
        </row>
        <row r="945">
          <cell r="E945">
            <v>61776</v>
          </cell>
          <cell r="F945" t="str">
            <v>A3C SAS</v>
          </cell>
          <cell r="G945" t="str">
            <v>0000052119AEUR</v>
          </cell>
          <cell r="H945" t="str">
            <v>30/06/2004</v>
          </cell>
          <cell r="I945" t="str">
            <v>EUR</v>
          </cell>
          <cell r="J945">
            <v>0</v>
          </cell>
          <cell r="K945">
            <v>0</v>
          </cell>
          <cell r="L945">
            <v>0</v>
          </cell>
          <cell r="M945">
            <v>527450.14</v>
          </cell>
          <cell r="N945">
            <v>1</v>
          </cell>
          <cell r="O945">
            <v>0</v>
          </cell>
          <cell r="P945">
            <v>0</v>
          </cell>
          <cell r="Q945">
            <v>0</v>
          </cell>
          <cell r="R945">
            <v>527450.14</v>
          </cell>
          <cell r="S945" t="str">
            <v>CNCE</v>
          </cell>
        </row>
        <row r="946">
          <cell r="E946">
            <v>61776</v>
          </cell>
          <cell r="F946" t="str">
            <v>A3C SAS</v>
          </cell>
          <cell r="G946" t="str">
            <v>0000069192HEUR</v>
          </cell>
          <cell r="H946" t="str">
            <v>30/06/2004</v>
          </cell>
          <cell r="I946" t="str">
            <v>EUR</v>
          </cell>
          <cell r="J946">
            <v>0</v>
          </cell>
          <cell r="K946">
            <v>0</v>
          </cell>
          <cell r="L946">
            <v>111057.72</v>
          </cell>
          <cell r="M946">
            <v>0</v>
          </cell>
          <cell r="N946">
            <v>1</v>
          </cell>
          <cell r="O946">
            <v>0</v>
          </cell>
          <cell r="P946">
            <v>0</v>
          </cell>
          <cell r="Q946">
            <v>111057.72</v>
          </cell>
          <cell r="R946">
            <v>0</v>
          </cell>
          <cell r="S946" t="str">
            <v>CNCE</v>
          </cell>
        </row>
        <row r="947">
          <cell r="E947">
            <v>61777</v>
          </cell>
          <cell r="F947" t="str">
            <v>MUTUELLE INTERPROFESSIONNELLE CENTRALE DES INSTITUTIONS DE R</v>
          </cell>
          <cell r="G947" t="str">
            <v>0000051902PEUR</v>
          </cell>
          <cell r="H947" t="str">
            <v>30/06/2004</v>
          </cell>
          <cell r="I947" t="str">
            <v>EUR</v>
          </cell>
          <cell r="J947">
            <v>0</v>
          </cell>
          <cell r="K947">
            <v>0</v>
          </cell>
          <cell r="L947">
            <v>0</v>
          </cell>
          <cell r="M947">
            <v>3100.22</v>
          </cell>
          <cell r="N947">
            <v>1</v>
          </cell>
          <cell r="O947">
            <v>0</v>
          </cell>
          <cell r="P947">
            <v>0</v>
          </cell>
          <cell r="Q947">
            <v>0</v>
          </cell>
          <cell r="R947">
            <v>3100.22</v>
          </cell>
          <cell r="S947" t="str">
            <v>IIS</v>
          </cell>
        </row>
        <row r="948">
          <cell r="E948">
            <v>61777</v>
          </cell>
          <cell r="F948" t="str">
            <v>MUTUELLE INTERPROFESSIONNELLE CENTRALE DES INSTITUTIONS DE R</v>
          </cell>
          <cell r="G948" t="str">
            <v>0000100456REUR</v>
          </cell>
          <cell r="H948" t="str">
            <v>30/06/2004</v>
          </cell>
          <cell r="I948" t="str">
            <v>EUR</v>
          </cell>
          <cell r="J948">
            <v>0</v>
          </cell>
          <cell r="K948">
            <v>0</v>
          </cell>
          <cell r="L948">
            <v>1958.96</v>
          </cell>
          <cell r="M948">
            <v>0</v>
          </cell>
          <cell r="N948">
            <v>1</v>
          </cell>
          <cell r="O948">
            <v>0</v>
          </cell>
          <cell r="P948">
            <v>0</v>
          </cell>
          <cell r="Q948">
            <v>1958.96</v>
          </cell>
          <cell r="R948">
            <v>0</v>
          </cell>
          <cell r="S948" t="str">
            <v>IIS</v>
          </cell>
        </row>
        <row r="949">
          <cell r="E949">
            <v>61871</v>
          </cell>
          <cell r="F949" t="str">
            <v>ASSOCIATION DES CAISSES DE CADRES DU GROUPE MORNAY</v>
          </cell>
          <cell r="G949" t="str">
            <v>0000052356HEUR</v>
          </cell>
          <cell r="H949" t="str">
            <v>30/06/2004</v>
          </cell>
          <cell r="I949" t="str">
            <v>EUR</v>
          </cell>
          <cell r="J949">
            <v>0</v>
          </cell>
          <cell r="K949">
            <v>0</v>
          </cell>
          <cell r="L949">
            <v>0</v>
          </cell>
          <cell r="M949">
            <v>73839.12</v>
          </cell>
          <cell r="N949">
            <v>1</v>
          </cell>
          <cell r="O949">
            <v>0</v>
          </cell>
          <cell r="P949">
            <v>0</v>
          </cell>
          <cell r="Q949">
            <v>0</v>
          </cell>
          <cell r="R949">
            <v>73839.12</v>
          </cell>
          <cell r="S949" t="str">
            <v>IIS</v>
          </cell>
        </row>
        <row r="950">
          <cell r="E950">
            <v>61875</v>
          </cell>
          <cell r="F950" t="str">
            <v>ASSOCIATION DES CAISSES DE CADRES DU GROUPE MORNAY</v>
          </cell>
          <cell r="G950" t="str">
            <v>0000052438XEUR</v>
          </cell>
          <cell r="H950" t="str">
            <v>30/06/2004</v>
          </cell>
          <cell r="I950" t="str">
            <v>EUR</v>
          </cell>
          <cell r="J950">
            <v>0</v>
          </cell>
          <cell r="K950">
            <v>0</v>
          </cell>
          <cell r="L950">
            <v>0</v>
          </cell>
          <cell r="M950">
            <v>27957.65</v>
          </cell>
          <cell r="N950">
            <v>1</v>
          </cell>
          <cell r="O950">
            <v>0</v>
          </cell>
          <cell r="P950">
            <v>0</v>
          </cell>
          <cell r="Q950">
            <v>0</v>
          </cell>
          <cell r="R950">
            <v>27957.65</v>
          </cell>
          <cell r="S950" t="str">
            <v>IIS</v>
          </cell>
        </row>
        <row r="951">
          <cell r="E951">
            <v>61976</v>
          </cell>
          <cell r="F951" t="str">
            <v>CNP INTERNATIONAL</v>
          </cell>
          <cell r="G951" t="str">
            <v xml:space="preserve"> </v>
          </cell>
          <cell r="H951" t="str">
            <v>30/06/2004</v>
          </cell>
          <cell r="I951" t="str">
            <v>EUR</v>
          </cell>
          <cell r="J951">
            <v>1000000</v>
          </cell>
          <cell r="K951">
            <v>24557.45</v>
          </cell>
          <cell r="L951">
            <v>0</v>
          </cell>
          <cell r="M951">
            <v>0</v>
          </cell>
          <cell r="N951">
            <v>1</v>
          </cell>
          <cell r="O951">
            <v>1000000</v>
          </cell>
          <cell r="P951">
            <v>24557.45</v>
          </cell>
          <cell r="Q951">
            <v>0</v>
          </cell>
          <cell r="R951">
            <v>0</v>
          </cell>
          <cell r="S951" t="str">
            <v>IIS</v>
          </cell>
        </row>
        <row r="952">
          <cell r="E952">
            <v>61976</v>
          </cell>
          <cell r="F952" t="str">
            <v>CNP INTERNATIONAL</v>
          </cell>
          <cell r="G952" t="str">
            <v>0000057052MEUR</v>
          </cell>
          <cell r="H952" t="str">
            <v>30/06/2004</v>
          </cell>
          <cell r="I952" t="str">
            <v>EUR</v>
          </cell>
          <cell r="J952">
            <v>0</v>
          </cell>
          <cell r="K952">
            <v>0</v>
          </cell>
          <cell r="L952">
            <v>24557.45</v>
          </cell>
          <cell r="M952">
            <v>0</v>
          </cell>
          <cell r="N952">
            <v>1</v>
          </cell>
          <cell r="O952">
            <v>0</v>
          </cell>
          <cell r="P952">
            <v>0</v>
          </cell>
          <cell r="Q952">
            <v>24557.45</v>
          </cell>
          <cell r="R952">
            <v>0</v>
          </cell>
          <cell r="S952" t="str">
            <v>IIS</v>
          </cell>
        </row>
        <row r="953">
          <cell r="E953">
            <v>62214</v>
          </cell>
          <cell r="F953" t="str">
            <v>SCI BORSAT-LOISIRS</v>
          </cell>
          <cell r="G953" t="str">
            <v>0000052179REUR</v>
          </cell>
          <cell r="H953" t="str">
            <v>30/06/2004</v>
          </cell>
          <cell r="I953" t="str">
            <v>EUR</v>
          </cell>
          <cell r="J953">
            <v>0</v>
          </cell>
          <cell r="K953">
            <v>0</v>
          </cell>
          <cell r="L953">
            <v>0</v>
          </cell>
          <cell r="M953">
            <v>3153.06</v>
          </cell>
          <cell r="N953">
            <v>1</v>
          </cell>
          <cell r="O953">
            <v>0</v>
          </cell>
          <cell r="P953">
            <v>0</v>
          </cell>
          <cell r="Q953">
            <v>0</v>
          </cell>
          <cell r="R953">
            <v>3153.06</v>
          </cell>
          <cell r="S953" t="str">
            <v>CNCE</v>
          </cell>
        </row>
        <row r="954">
          <cell r="E954">
            <v>62215</v>
          </cell>
          <cell r="F954" t="str">
            <v>ECUREUIL PARTICIPATIONS</v>
          </cell>
          <cell r="G954" t="str">
            <v>0000053338AEUR</v>
          </cell>
          <cell r="H954" t="str">
            <v>30/06/2004</v>
          </cell>
          <cell r="I954" t="str">
            <v>EUR</v>
          </cell>
          <cell r="J954">
            <v>0</v>
          </cell>
          <cell r="K954">
            <v>0</v>
          </cell>
          <cell r="L954">
            <v>0</v>
          </cell>
          <cell r="M954">
            <v>5261927.4000000004</v>
          </cell>
          <cell r="N954">
            <v>1</v>
          </cell>
          <cell r="O954">
            <v>0</v>
          </cell>
          <cell r="P954">
            <v>0</v>
          </cell>
          <cell r="Q954">
            <v>0</v>
          </cell>
          <cell r="R954">
            <v>5261927.4000000004</v>
          </cell>
          <cell r="S954" t="str">
            <v>IIS</v>
          </cell>
        </row>
        <row r="955">
          <cell r="E955">
            <v>62280</v>
          </cell>
          <cell r="F955" t="str">
            <v>EG ECUREUIL MONETAIRE SICAV</v>
          </cell>
          <cell r="G955" t="str">
            <v>0000053509LAUD</v>
          </cell>
          <cell r="H955" t="str">
            <v>30/06/2004</v>
          </cell>
          <cell r="I955" t="str">
            <v>AUD</v>
          </cell>
          <cell r="J955">
            <v>0</v>
          </cell>
          <cell r="K955">
            <v>0</v>
          </cell>
          <cell r="L955">
            <v>93.48</v>
          </cell>
          <cell r="M955">
            <v>0</v>
          </cell>
          <cell r="N955">
            <v>0.56963799999999998</v>
          </cell>
          <cell r="O955">
            <v>0</v>
          </cell>
          <cell r="P955">
            <v>0</v>
          </cell>
          <cell r="Q955">
            <v>53.249760240000001</v>
          </cell>
          <cell r="R955">
            <v>0</v>
          </cell>
          <cell r="S955" t="str">
            <v>IIS</v>
          </cell>
        </row>
        <row r="956">
          <cell r="E956">
            <v>62280</v>
          </cell>
          <cell r="F956" t="str">
            <v>EG ECUREUIL MONETAIRE SICAV</v>
          </cell>
          <cell r="G956" t="str">
            <v>0000053509LCAD</v>
          </cell>
          <cell r="H956" t="str">
            <v>30/06/2004</v>
          </cell>
          <cell r="I956" t="str">
            <v>CAD</v>
          </cell>
          <cell r="J956">
            <v>0</v>
          </cell>
          <cell r="K956">
            <v>0</v>
          </cell>
          <cell r="L956">
            <v>74.900000000000006</v>
          </cell>
          <cell r="M956">
            <v>0</v>
          </cell>
          <cell r="N956">
            <v>0.61139600000000005</v>
          </cell>
          <cell r="O956">
            <v>0</v>
          </cell>
          <cell r="P956">
            <v>0</v>
          </cell>
          <cell r="Q956">
            <v>45.793560400000004</v>
          </cell>
          <cell r="R956">
            <v>0</v>
          </cell>
          <cell r="S956" t="str">
            <v>IIS</v>
          </cell>
        </row>
        <row r="957">
          <cell r="E957">
            <v>62280</v>
          </cell>
          <cell r="F957" t="str">
            <v>EG ECUREUIL MONETAIRE SICAV</v>
          </cell>
          <cell r="G957" t="str">
            <v>0000053509LCHF</v>
          </cell>
          <cell r="H957" t="str">
            <v>30/06/2004</v>
          </cell>
          <cell r="I957" t="str">
            <v>CHF</v>
          </cell>
          <cell r="J957">
            <v>0</v>
          </cell>
          <cell r="K957">
            <v>0</v>
          </cell>
          <cell r="L957">
            <v>78.86</v>
          </cell>
          <cell r="M957">
            <v>0</v>
          </cell>
          <cell r="N957">
            <v>0.65578099999999995</v>
          </cell>
          <cell r="O957">
            <v>0</v>
          </cell>
          <cell r="P957">
            <v>0</v>
          </cell>
          <cell r="Q957">
            <v>51.714889659999997</v>
          </cell>
          <cell r="R957">
            <v>0</v>
          </cell>
          <cell r="S957" t="str">
            <v>IIS</v>
          </cell>
        </row>
        <row r="958">
          <cell r="E958">
            <v>62280</v>
          </cell>
          <cell r="F958" t="str">
            <v>EG ECUREUIL MONETAIRE SICAV</v>
          </cell>
          <cell r="G958" t="str">
            <v>0000053509LDKK</v>
          </cell>
          <cell r="H958" t="str">
            <v>30/06/2004</v>
          </cell>
          <cell r="I958" t="str">
            <v>DKK</v>
          </cell>
          <cell r="J958">
            <v>0</v>
          </cell>
          <cell r="K958">
            <v>0</v>
          </cell>
          <cell r="L958">
            <v>391.07</v>
          </cell>
          <cell r="M958">
            <v>0</v>
          </cell>
          <cell r="N958">
            <v>0.13456599999999999</v>
          </cell>
          <cell r="O958">
            <v>0</v>
          </cell>
          <cell r="P958">
            <v>0</v>
          </cell>
          <cell r="Q958">
            <v>52.624725619999992</v>
          </cell>
          <cell r="R958">
            <v>0</v>
          </cell>
          <cell r="S958" t="str">
            <v>IIS</v>
          </cell>
        </row>
        <row r="959">
          <cell r="E959">
            <v>62280</v>
          </cell>
          <cell r="F959" t="str">
            <v>EG ECUREUIL MONETAIRE SICAV</v>
          </cell>
          <cell r="G959" t="str">
            <v xml:space="preserve"> </v>
          </cell>
          <cell r="H959" t="str">
            <v>30/06/2004</v>
          </cell>
          <cell r="I959" t="str">
            <v>EUR</v>
          </cell>
          <cell r="J959">
            <v>54400000</v>
          </cell>
          <cell r="K959">
            <v>0</v>
          </cell>
          <cell r="L959">
            <v>0</v>
          </cell>
          <cell r="M959">
            <v>0</v>
          </cell>
          <cell r="N959">
            <v>1</v>
          </cell>
          <cell r="O959">
            <v>54400000</v>
          </cell>
          <cell r="P959">
            <v>0</v>
          </cell>
          <cell r="Q959">
            <v>0</v>
          </cell>
          <cell r="R959">
            <v>0</v>
          </cell>
          <cell r="S959" t="str">
            <v>IIS</v>
          </cell>
        </row>
        <row r="960">
          <cell r="E960">
            <v>62280</v>
          </cell>
          <cell r="F960" t="str">
            <v>EG ECUREUIL MONETAIRE SICAV</v>
          </cell>
          <cell r="G960" t="str">
            <v>0000053509LEUR</v>
          </cell>
          <cell r="H960" t="str">
            <v>30/06/2004</v>
          </cell>
          <cell r="I960" t="str">
            <v>EUR</v>
          </cell>
          <cell r="J960">
            <v>0</v>
          </cell>
          <cell r="K960">
            <v>0</v>
          </cell>
          <cell r="L960">
            <v>0</v>
          </cell>
          <cell r="M960">
            <v>9741799.8599999994</v>
          </cell>
          <cell r="N960">
            <v>1</v>
          </cell>
          <cell r="O960">
            <v>0</v>
          </cell>
          <cell r="P960">
            <v>0</v>
          </cell>
          <cell r="Q960">
            <v>0</v>
          </cell>
          <cell r="R960">
            <v>9741799.8599999994</v>
          </cell>
          <cell r="S960" t="str">
            <v>IIS</v>
          </cell>
        </row>
        <row r="961">
          <cell r="E961">
            <v>62280</v>
          </cell>
          <cell r="F961" t="str">
            <v>EG ECUREUIL MONETAIRE SICAV</v>
          </cell>
          <cell r="G961" t="str">
            <v>0000053509LGBP</v>
          </cell>
          <cell r="H961" t="str">
            <v>30/06/2004</v>
          </cell>
          <cell r="I961" t="str">
            <v>GBP</v>
          </cell>
          <cell r="J961">
            <v>0</v>
          </cell>
          <cell r="K961">
            <v>0</v>
          </cell>
          <cell r="L961">
            <v>33.869999999999997</v>
          </cell>
          <cell r="M961">
            <v>0</v>
          </cell>
          <cell r="N961">
            <v>1.4900910000000001</v>
          </cell>
          <cell r="O961">
            <v>0</v>
          </cell>
          <cell r="P961">
            <v>0</v>
          </cell>
          <cell r="Q961">
            <v>50.469382169999996</v>
          </cell>
          <cell r="R961">
            <v>0</v>
          </cell>
          <cell r="S961" t="str">
            <v>IIS</v>
          </cell>
        </row>
        <row r="962">
          <cell r="E962">
            <v>62280</v>
          </cell>
          <cell r="F962" t="str">
            <v>EG ECUREUIL MONETAIRE SICAV</v>
          </cell>
          <cell r="G962" t="str">
            <v>0000053509LJPY</v>
          </cell>
          <cell r="H962" t="str">
            <v>30/06/2004</v>
          </cell>
          <cell r="I962" t="str">
            <v>JPY</v>
          </cell>
          <cell r="J962">
            <v>0</v>
          </cell>
          <cell r="K962">
            <v>0</v>
          </cell>
          <cell r="L962">
            <v>5512</v>
          </cell>
          <cell r="M962">
            <v>0</v>
          </cell>
          <cell r="N962">
            <v>7.5560000000000002E-3</v>
          </cell>
          <cell r="O962">
            <v>0</v>
          </cell>
          <cell r="P962">
            <v>0</v>
          </cell>
          <cell r="Q962">
            <v>41.648671999999998</v>
          </cell>
          <cell r="R962">
            <v>0</v>
          </cell>
          <cell r="S962" t="str">
            <v>IIS</v>
          </cell>
        </row>
        <row r="963">
          <cell r="E963">
            <v>62280</v>
          </cell>
          <cell r="F963" t="str">
            <v>EG ECUREUIL MONETAIRE SICAV</v>
          </cell>
          <cell r="G963" t="str">
            <v>0000053509LNOK</v>
          </cell>
          <cell r="H963" t="str">
            <v>30/06/2004</v>
          </cell>
          <cell r="I963" t="str">
            <v>NOK</v>
          </cell>
          <cell r="J963">
            <v>0</v>
          </cell>
          <cell r="K963">
            <v>0</v>
          </cell>
          <cell r="L963">
            <v>442.12</v>
          </cell>
          <cell r="M963">
            <v>0</v>
          </cell>
          <cell r="N963">
            <v>0.11838</v>
          </cell>
          <cell r="O963">
            <v>0</v>
          </cell>
          <cell r="P963">
            <v>0</v>
          </cell>
          <cell r="Q963">
            <v>52.338165600000004</v>
          </cell>
          <cell r="R963">
            <v>0</v>
          </cell>
          <cell r="S963" t="str">
            <v>IIS</v>
          </cell>
        </row>
        <row r="964">
          <cell r="E964">
            <v>62280</v>
          </cell>
          <cell r="F964" t="str">
            <v>EG ECUREUIL MONETAIRE SICAV</v>
          </cell>
          <cell r="G964" t="str">
            <v>0000053509LNZD</v>
          </cell>
          <cell r="H964" t="str">
            <v>30/06/2004</v>
          </cell>
          <cell r="I964" t="str">
            <v>NZD</v>
          </cell>
          <cell r="J964">
            <v>0</v>
          </cell>
          <cell r="K964">
            <v>0</v>
          </cell>
          <cell r="L964">
            <v>119.04</v>
          </cell>
          <cell r="M964">
            <v>0</v>
          </cell>
          <cell r="N964">
            <v>0.52045399999999997</v>
          </cell>
          <cell r="O964">
            <v>0</v>
          </cell>
          <cell r="P964">
            <v>0</v>
          </cell>
          <cell r="Q964">
            <v>61.95484416</v>
          </cell>
          <cell r="R964">
            <v>0</v>
          </cell>
          <cell r="S964" t="str">
            <v>IIS</v>
          </cell>
        </row>
        <row r="965">
          <cell r="E965">
            <v>62280</v>
          </cell>
          <cell r="F965" t="str">
            <v>EG ECUREUIL MONETAIRE SICAV</v>
          </cell>
          <cell r="G965" t="str">
            <v>0000053509LSEK</v>
          </cell>
          <cell r="H965" t="str">
            <v>30/06/2004</v>
          </cell>
          <cell r="I965" t="str">
            <v>SEK</v>
          </cell>
          <cell r="J965">
            <v>0</v>
          </cell>
          <cell r="K965">
            <v>0</v>
          </cell>
          <cell r="L965">
            <v>462.88</v>
          </cell>
          <cell r="M965">
            <v>0</v>
          </cell>
          <cell r="N965">
            <v>0.109358</v>
          </cell>
          <cell r="O965">
            <v>0</v>
          </cell>
          <cell r="P965">
            <v>0</v>
          </cell>
          <cell r="Q965">
            <v>50.619631040000002</v>
          </cell>
          <cell r="R965">
            <v>0</v>
          </cell>
          <cell r="S965" t="str">
            <v>IIS</v>
          </cell>
        </row>
        <row r="966">
          <cell r="E966">
            <v>62280</v>
          </cell>
          <cell r="F966" t="str">
            <v>EG ECUREUIL MONETAIRE SICAV</v>
          </cell>
          <cell r="G966" t="str">
            <v>0000053509LUSD</v>
          </cell>
          <cell r="H966" t="str">
            <v>30/06/2004</v>
          </cell>
          <cell r="I966" t="str">
            <v>USD</v>
          </cell>
          <cell r="J966">
            <v>0</v>
          </cell>
          <cell r="K966">
            <v>0</v>
          </cell>
          <cell r="L966">
            <v>48.54</v>
          </cell>
          <cell r="M966">
            <v>0</v>
          </cell>
          <cell r="N966">
            <v>0.82257100000000005</v>
          </cell>
          <cell r="O966">
            <v>0</v>
          </cell>
          <cell r="P966">
            <v>0</v>
          </cell>
          <cell r="Q966">
            <v>39.927596340000001</v>
          </cell>
          <cell r="R966">
            <v>0</v>
          </cell>
          <cell r="S966" t="str">
            <v>IIS</v>
          </cell>
        </row>
        <row r="967">
          <cell r="E967">
            <v>62328</v>
          </cell>
          <cell r="F967" t="str">
            <v>SOCIETE URBANISME ET AMENAGEMENT</v>
          </cell>
          <cell r="G967" t="str">
            <v>0000069943ZEUR</v>
          </cell>
          <cell r="H967" t="str">
            <v>30/06/2004</v>
          </cell>
          <cell r="I967" t="str">
            <v>EUR</v>
          </cell>
          <cell r="J967">
            <v>0</v>
          </cell>
          <cell r="K967">
            <v>0</v>
          </cell>
          <cell r="L967">
            <v>0</v>
          </cell>
          <cell r="M967">
            <v>14921.46</v>
          </cell>
          <cell r="N967">
            <v>1</v>
          </cell>
          <cell r="O967">
            <v>0</v>
          </cell>
          <cell r="P967">
            <v>0</v>
          </cell>
          <cell r="Q967">
            <v>0</v>
          </cell>
          <cell r="R967">
            <v>14921.46</v>
          </cell>
          <cell r="S967" t="str">
            <v>CNCE</v>
          </cell>
        </row>
        <row r="968">
          <cell r="E968">
            <v>62401</v>
          </cell>
          <cell r="F968" t="str">
            <v>SCI LA BALME LOISIRS</v>
          </cell>
          <cell r="G968" t="str">
            <v>0000052195HEUR</v>
          </cell>
          <cell r="H968" t="str">
            <v>30/06/2004</v>
          </cell>
          <cell r="I968" t="str">
            <v>EUR</v>
          </cell>
          <cell r="J968">
            <v>0</v>
          </cell>
          <cell r="K968">
            <v>0</v>
          </cell>
          <cell r="L968">
            <v>0</v>
          </cell>
          <cell r="M968">
            <v>176.57</v>
          </cell>
          <cell r="N968">
            <v>1</v>
          </cell>
          <cell r="O968">
            <v>0</v>
          </cell>
          <cell r="P968">
            <v>0</v>
          </cell>
          <cell r="Q968">
            <v>0</v>
          </cell>
          <cell r="R968">
            <v>176.57</v>
          </cell>
          <cell r="S968" t="str">
            <v>CNCE</v>
          </cell>
        </row>
        <row r="969">
          <cell r="E969">
            <v>62410</v>
          </cell>
          <cell r="F969" t="str">
            <v>GROUPEMENT NATIONAL DE PREVOYANCE</v>
          </cell>
          <cell r="G969" t="str">
            <v>0000053348LEUR</v>
          </cell>
          <cell r="H969" t="str">
            <v>30/06/2004</v>
          </cell>
          <cell r="I969" t="str">
            <v>EUR</v>
          </cell>
          <cell r="J969">
            <v>0</v>
          </cell>
          <cell r="K969">
            <v>0</v>
          </cell>
          <cell r="L969">
            <v>29545.3</v>
          </cell>
          <cell r="M969">
            <v>0</v>
          </cell>
          <cell r="N969">
            <v>1</v>
          </cell>
          <cell r="O969">
            <v>0</v>
          </cell>
          <cell r="P969">
            <v>0</v>
          </cell>
          <cell r="Q969">
            <v>29545.3</v>
          </cell>
          <cell r="R969">
            <v>0</v>
          </cell>
          <cell r="S969" t="str">
            <v>IIS</v>
          </cell>
        </row>
        <row r="970">
          <cell r="E970">
            <v>62422</v>
          </cell>
          <cell r="F970" t="str">
            <v>SOGEPOSTE</v>
          </cell>
          <cell r="G970" t="str">
            <v>0000052197KEUR</v>
          </cell>
          <cell r="H970" t="str">
            <v>30/06/2004</v>
          </cell>
          <cell r="I970" t="str">
            <v>EUR</v>
          </cell>
          <cell r="J970">
            <v>0</v>
          </cell>
          <cell r="K970">
            <v>0</v>
          </cell>
          <cell r="L970">
            <v>0</v>
          </cell>
          <cell r="M970">
            <v>6507817.8499999996</v>
          </cell>
          <cell r="N970">
            <v>1</v>
          </cell>
          <cell r="O970">
            <v>0</v>
          </cell>
          <cell r="P970">
            <v>0</v>
          </cell>
          <cell r="Q970">
            <v>0</v>
          </cell>
          <cell r="R970">
            <v>6507817.8499999996</v>
          </cell>
          <cell r="S970" t="str">
            <v>IIS</v>
          </cell>
        </row>
        <row r="971">
          <cell r="E971">
            <v>62422</v>
          </cell>
          <cell r="F971" t="str">
            <v>SOGEPOSTE</v>
          </cell>
          <cell r="G971" t="str">
            <v>0000224874CEUR</v>
          </cell>
          <cell r="H971" t="str">
            <v>30/06/2004</v>
          </cell>
          <cell r="I971" t="str">
            <v>EUR</v>
          </cell>
          <cell r="J971">
            <v>0</v>
          </cell>
          <cell r="K971">
            <v>0</v>
          </cell>
          <cell r="L971">
            <v>0</v>
          </cell>
          <cell r="M971">
            <v>2294.34</v>
          </cell>
          <cell r="N971">
            <v>1</v>
          </cell>
          <cell r="O971">
            <v>0</v>
          </cell>
          <cell r="P971">
            <v>0</v>
          </cell>
          <cell r="Q971">
            <v>0</v>
          </cell>
          <cell r="R971">
            <v>2294.34</v>
          </cell>
          <cell r="S971" t="str">
            <v>IIS</v>
          </cell>
        </row>
        <row r="972">
          <cell r="E972">
            <v>62466</v>
          </cell>
          <cell r="F972" t="str">
            <v>SA STGM</v>
          </cell>
          <cell r="G972" t="str">
            <v>0000053875JEUR</v>
          </cell>
          <cell r="H972" t="str">
            <v>30/06/2004</v>
          </cell>
          <cell r="I972" t="str">
            <v>EUR</v>
          </cell>
          <cell r="J972">
            <v>0</v>
          </cell>
          <cell r="K972">
            <v>0</v>
          </cell>
          <cell r="L972">
            <v>0</v>
          </cell>
          <cell r="M972">
            <v>434.47</v>
          </cell>
          <cell r="N972">
            <v>1</v>
          </cell>
          <cell r="O972">
            <v>0</v>
          </cell>
          <cell r="P972">
            <v>0</v>
          </cell>
          <cell r="Q972">
            <v>0</v>
          </cell>
          <cell r="R972">
            <v>434.47</v>
          </cell>
          <cell r="S972" t="str">
            <v>CNCE</v>
          </cell>
        </row>
        <row r="973">
          <cell r="E973">
            <v>62494</v>
          </cell>
          <cell r="F973" t="str">
            <v>CDC COMPTAVALOR SICAV</v>
          </cell>
          <cell r="G973" t="str">
            <v>0000054044TAUD</v>
          </cell>
          <cell r="H973" t="str">
            <v>30/06/2004</v>
          </cell>
          <cell r="I973" t="str">
            <v>AUD</v>
          </cell>
          <cell r="J973">
            <v>0</v>
          </cell>
          <cell r="K973">
            <v>0</v>
          </cell>
          <cell r="L973">
            <v>7886.13</v>
          </cell>
          <cell r="M973">
            <v>0</v>
          </cell>
          <cell r="N973">
            <v>0.56963799999999998</v>
          </cell>
          <cell r="O973">
            <v>0</v>
          </cell>
          <cell r="P973">
            <v>0</v>
          </cell>
          <cell r="Q973">
            <v>4492.2393209399997</v>
          </cell>
          <cell r="R973">
            <v>0</v>
          </cell>
          <cell r="S973" t="str">
            <v>IIS</v>
          </cell>
        </row>
        <row r="974">
          <cell r="E974">
            <v>62494</v>
          </cell>
          <cell r="F974" t="str">
            <v>CDC COMPTAVALOR SICAV</v>
          </cell>
          <cell r="G974" t="str">
            <v xml:space="preserve"> </v>
          </cell>
          <cell r="H974" t="str">
            <v>30/06/2004</v>
          </cell>
          <cell r="I974" t="str">
            <v>EUR</v>
          </cell>
          <cell r="J974">
            <v>12953000</v>
          </cell>
          <cell r="K974">
            <v>0</v>
          </cell>
          <cell r="L974">
            <v>0</v>
          </cell>
          <cell r="M974">
            <v>0</v>
          </cell>
          <cell r="N974">
            <v>1</v>
          </cell>
          <cell r="O974">
            <v>12953000</v>
          </cell>
          <cell r="P974">
            <v>0</v>
          </cell>
          <cell r="Q974">
            <v>0</v>
          </cell>
          <cell r="R974">
            <v>0</v>
          </cell>
          <cell r="S974" t="str">
            <v>IIS</v>
          </cell>
        </row>
        <row r="975">
          <cell r="E975">
            <v>62494</v>
          </cell>
          <cell r="F975" t="str">
            <v>CDC COMPTAVALOR SICAV</v>
          </cell>
          <cell r="G975" t="str">
            <v>0000054044TEUR</v>
          </cell>
          <cell r="H975" t="str">
            <v>30/06/2004</v>
          </cell>
          <cell r="I975" t="str">
            <v>EUR</v>
          </cell>
          <cell r="J975">
            <v>0</v>
          </cell>
          <cell r="K975">
            <v>0</v>
          </cell>
          <cell r="L975">
            <v>0</v>
          </cell>
          <cell r="M975">
            <v>13766.06</v>
          </cell>
          <cell r="N975">
            <v>1</v>
          </cell>
          <cell r="O975">
            <v>0</v>
          </cell>
          <cell r="P975">
            <v>0</v>
          </cell>
          <cell r="Q975">
            <v>0</v>
          </cell>
          <cell r="R975">
            <v>13766.06</v>
          </cell>
          <cell r="S975" t="str">
            <v>IIS</v>
          </cell>
        </row>
        <row r="976">
          <cell r="E976">
            <v>62494</v>
          </cell>
          <cell r="F976" t="str">
            <v>CDC COMPTAVALOR SICAV</v>
          </cell>
          <cell r="G976" t="str">
            <v>0000054044TJPY</v>
          </cell>
          <cell r="H976" t="str">
            <v>30/06/2004</v>
          </cell>
          <cell r="I976" t="str">
            <v>JPY</v>
          </cell>
          <cell r="J976">
            <v>0</v>
          </cell>
          <cell r="K976">
            <v>0</v>
          </cell>
          <cell r="L976">
            <v>439683</v>
          </cell>
          <cell r="M976">
            <v>0</v>
          </cell>
          <cell r="N976">
            <v>7.5560000000000002E-3</v>
          </cell>
          <cell r="O976">
            <v>0</v>
          </cell>
          <cell r="P976">
            <v>0</v>
          </cell>
          <cell r="Q976">
            <v>3322.2447480000001</v>
          </cell>
          <cell r="R976">
            <v>0</v>
          </cell>
          <cell r="S976" t="str">
            <v>IIS</v>
          </cell>
        </row>
        <row r="977">
          <cell r="E977">
            <v>62494</v>
          </cell>
          <cell r="F977" t="str">
            <v>CDC COMPTAVALOR SICAV</v>
          </cell>
          <cell r="G977" t="str">
            <v>0000054044TUSD</v>
          </cell>
          <cell r="H977" t="str">
            <v>30/06/2004</v>
          </cell>
          <cell r="I977" t="str">
            <v>USD</v>
          </cell>
          <cell r="J977">
            <v>0</v>
          </cell>
          <cell r="K977">
            <v>0</v>
          </cell>
          <cell r="L977">
            <v>4142.22</v>
          </cell>
          <cell r="M977">
            <v>0</v>
          </cell>
          <cell r="N977">
            <v>0.82257100000000005</v>
          </cell>
          <cell r="O977">
            <v>0</v>
          </cell>
          <cell r="P977">
            <v>0</v>
          </cell>
          <cell r="Q977">
            <v>3407.2700476200002</v>
          </cell>
          <cell r="R977">
            <v>0</v>
          </cell>
          <cell r="S977" t="str">
            <v>IIS</v>
          </cell>
        </row>
        <row r="978">
          <cell r="E978">
            <v>62503</v>
          </cell>
          <cell r="F978" t="str">
            <v>FEDERATION NATIONALE DES CENTRES MUSICAUX RURAUX</v>
          </cell>
          <cell r="G978" t="str">
            <v>0000054071XEUR</v>
          </cell>
          <cell r="H978" t="str">
            <v>30/06/2004</v>
          </cell>
          <cell r="I978" t="str">
            <v>EUR</v>
          </cell>
          <cell r="J978">
            <v>0</v>
          </cell>
          <cell r="K978">
            <v>0</v>
          </cell>
          <cell r="L978">
            <v>0</v>
          </cell>
          <cell r="M978">
            <v>287174.96999999997</v>
          </cell>
          <cell r="N978">
            <v>1</v>
          </cell>
          <cell r="O978">
            <v>0</v>
          </cell>
          <cell r="P978">
            <v>0</v>
          </cell>
          <cell r="Q978">
            <v>0</v>
          </cell>
          <cell r="R978">
            <v>287174.96999999997</v>
          </cell>
          <cell r="S978" t="str">
            <v>IIS</v>
          </cell>
        </row>
        <row r="979">
          <cell r="E979">
            <v>62510</v>
          </cell>
          <cell r="F979" t="str">
            <v>FEDERATION NATIONALE DES CENTRES MUSICAUX RURAUX</v>
          </cell>
          <cell r="G979" t="str">
            <v>0000052174KEUR</v>
          </cell>
          <cell r="H979" t="str">
            <v>30/06/2004</v>
          </cell>
          <cell r="I979" t="str">
            <v>EUR</v>
          </cell>
          <cell r="J979">
            <v>0</v>
          </cell>
          <cell r="K979">
            <v>0</v>
          </cell>
          <cell r="L979">
            <v>1189.8499999999999</v>
          </cell>
          <cell r="M979">
            <v>0</v>
          </cell>
          <cell r="N979">
            <v>1</v>
          </cell>
          <cell r="O979">
            <v>0</v>
          </cell>
          <cell r="P979">
            <v>0</v>
          </cell>
          <cell r="Q979">
            <v>1189.8499999999999</v>
          </cell>
          <cell r="R979">
            <v>0</v>
          </cell>
          <cell r="S979" t="str">
            <v>IIS</v>
          </cell>
        </row>
        <row r="980">
          <cell r="E980">
            <v>62636</v>
          </cell>
          <cell r="F980" t="str">
            <v>FCP ECUREUIL SECURIPREMIERE</v>
          </cell>
          <cell r="G980" t="str">
            <v xml:space="preserve"> </v>
          </cell>
          <cell r="H980" t="str">
            <v>30/06/2004</v>
          </cell>
          <cell r="I980" t="str">
            <v>EUR</v>
          </cell>
          <cell r="J980">
            <v>10200000</v>
          </cell>
          <cell r="K980">
            <v>2118982.71</v>
          </cell>
          <cell r="L980">
            <v>0</v>
          </cell>
          <cell r="M980">
            <v>0</v>
          </cell>
          <cell r="N980">
            <v>1</v>
          </cell>
          <cell r="O980">
            <v>10200000</v>
          </cell>
          <cell r="P980">
            <v>2118982.71</v>
          </cell>
          <cell r="Q980">
            <v>0</v>
          </cell>
          <cell r="R980">
            <v>0</v>
          </cell>
          <cell r="S980" t="str">
            <v>IIS</v>
          </cell>
        </row>
        <row r="981">
          <cell r="E981">
            <v>62636</v>
          </cell>
          <cell r="F981" t="str">
            <v>FCP ECUREUIL SECURIPREMIERE</v>
          </cell>
          <cell r="G981" t="str">
            <v>0000054463YEUR</v>
          </cell>
          <cell r="H981" t="str">
            <v>30/06/2004</v>
          </cell>
          <cell r="I981" t="str">
            <v>EUR</v>
          </cell>
          <cell r="J981">
            <v>0</v>
          </cell>
          <cell r="K981">
            <v>0</v>
          </cell>
          <cell r="L981">
            <v>2118982.71</v>
          </cell>
          <cell r="M981">
            <v>0</v>
          </cell>
          <cell r="N981">
            <v>1</v>
          </cell>
          <cell r="O981">
            <v>0</v>
          </cell>
          <cell r="P981">
            <v>0</v>
          </cell>
          <cell r="Q981">
            <v>2118982.71</v>
          </cell>
          <cell r="R981">
            <v>0</v>
          </cell>
          <cell r="S981" t="str">
            <v>IIS</v>
          </cell>
        </row>
        <row r="982">
          <cell r="E982">
            <v>62637</v>
          </cell>
          <cell r="F982" t="str">
            <v>CDC TRESOR PREMIERE MONETAIRE SICAV</v>
          </cell>
          <cell r="G982" t="str">
            <v xml:space="preserve"> </v>
          </cell>
          <cell r="H982" t="str">
            <v>30/06/2004</v>
          </cell>
          <cell r="I982" t="str">
            <v>EUR</v>
          </cell>
          <cell r="J982">
            <v>387407000</v>
          </cell>
          <cell r="K982">
            <v>141013455.87</v>
          </cell>
          <cell r="L982">
            <v>0</v>
          </cell>
          <cell r="M982">
            <v>0</v>
          </cell>
          <cell r="N982">
            <v>1</v>
          </cell>
          <cell r="O982">
            <v>387407000</v>
          </cell>
          <cell r="P982">
            <v>141013455.87</v>
          </cell>
          <cell r="Q982">
            <v>0</v>
          </cell>
          <cell r="R982">
            <v>0</v>
          </cell>
          <cell r="S982" t="str">
            <v>IIS</v>
          </cell>
        </row>
        <row r="983">
          <cell r="E983">
            <v>62637</v>
          </cell>
          <cell r="F983" t="str">
            <v>CDC TRESOR PREMIERE MONETAIRE SICAV</v>
          </cell>
          <cell r="G983" t="str">
            <v>0000054708PEUR</v>
          </cell>
          <cell r="H983" t="str">
            <v>30/06/2004</v>
          </cell>
          <cell r="I983" t="str">
            <v>EUR</v>
          </cell>
          <cell r="J983">
            <v>0</v>
          </cell>
          <cell r="K983">
            <v>0</v>
          </cell>
          <cell r="L983">
            <v>141013455.87</v>
          </cell>
          <cell r="M983">
            <v>0</v>
          </cell>
          <cell r="N983">
            <v>1</v>
          </cell>
          <cell r="O983">
            <v>0</v>
          </cell>
          <cell r="P983">
            <v>0</v>
          </cell>
          <cell r="Q983">
            <v>141013455.87</v>
          </cell>
          <cell r="R983">
            <v>0</v>
          </cell>
          <cell r="S983" t="str">
            <v>IIS</v>
          </cell>
        </row>
        <row r="984">
          <cell r="E984">
            <v>62641</v>
          </cell>
          <cell r="F984" t="str">
            <v>FCP UNIVERS CNP 1</v>
          </cell>
          <cell r="G984" t="str">
            <v>0000054715XAUD</v>
          </cell>
          <cell r="H984" t="str">
            <v>30/06/2004</v>
          </cell>
          <cell r="I984" t="str">
            <v>AUD</v>
          </cell>
          <cell r="J984">
            <v>0</v>
          </cell>
          <cell r="K984">
            <v>0</v>
          </cell>
          <cell r="L984">
            <v>0</v>
          </cell>
          <cell r="M984">
            <v>681590.04</v>
          </cell>
          <cell r="N984">
            <v>0.56963799999999998</v>
          </cell>
          <cell r="O984">
            <v>0</v>
          </cell>
          <cell r="P984">
            <v>0</v>
          </cell>
          <cell r="Q984">
            <v>0</v>
          </cell>
          <cell r="R984">
            <v>388259.58720552002</v>
          </cell>
          <cell r="S984" t="str">
            <v>IIS</v>
          </cell>
        </row>
        <row r="985">
          <cell r="E985">
            <v>62641</v>
          </cell>
          <cell r="F985" t="str">
            <v>FCP UNIVERS CNP 1</v>
          </cell>
          <cell r="G985" t="str">
            <v>0000054715XCAD</v>
          </cell>
          <cell r="H985" t="str">
            <v>30/06/2004</v>
          </cell>
          <cell r="I985" t="str">
            <v>CAD</v>
          </cell>
          <cell r="J985">
            <v>0</v>
          </cell>
          <cell r="K985">
            <v>0</v>
          </cell>
          <cell r="L985">
            <v>546.16</v>
          </cell>
          <cell r="M985">
            <v>0</v>
          </cell>
          <cell r="N985">
            <v>0.61139600000000005</v>
          </cell>
          <cell r="O985">
            <v>0</v>
          </cell>
          <cell r="P985">
            <v>0</v>
          </cell>
          <cell r="Q985">
            <v>333.92003936000003</v>
          </cell>
          <cell r="R985">
            <v>0</v>
          </cell>
          <cell r="S985" t="str">
            <v>IIS</v>
          </cell>
        </row>
        <row r="986">
          <cell r="E986">
            <v>62641</v>
          </cell>
          <cell r="F986" t="str">
            <v>FCP UNIVERS CNP 1</v>
          </cell>
          <cell r="G986" t="str">
            <v>0000054715XCHF</v>
          </cell>
          <cell r="H986" t="str">
            <v>30/06/2004</v>
          </cell>
          <cell r="I986" t="str">
            <v>CHF</v>
          </cell>
          <cell r="J986">
            <v>0</v>
          </cell>
          <cell r="K986">
            <v>0</v>
          </cell>
          <cell r="L986">
            <v>0</v>
          </cell>
          <cell r="M986">
            <v>65783.210000000006</v>
          </cell>
          <cell r="N986">
            <v>0.65578099999999995</v>
          </cell>
          <cell r="O986">
            <v>0</v>
          </cell>
          <cell r="P986">
            <v>0</v>
          </cell>
          <cell r="Q986">
            <v>0</v>
          </cell>
          <cell r="R986">
            <v>43139.379237009998</v>
          </cell>
          <cell r="S986" t="str">
            <v>IIS</v>
          </cell>
        </row>
        <row r="987">
          <cell r="E987">
            <v>62641</v>
          </cell>
          <cell r="F987" t="str">
            <v>FCP UNIVERS CNP 1</v>
          </cell>
          <cell r="G987" t="str">
            <v>0000054715XDKK</v>
          </cell>
          <cell r="H987" t="str">
            <v>30/06/2004</v>
          </cell>
          <cell r="I987" t="str">
            <v>DKK</v>
          </cell>
          <cell r="J987">
            <v>0</v>
          </cell>
          <cell r="K987">
            <v>0</v>
          </cell>
          <cell r="L987">
            <v>15167.35</v>
          </cell>
          <cell r="M987">
            <v>0</v>
          </cell>
          <cell r="N987">
            <v>0.13456599999999999</v>
          </cell>
          <cell r="O987">
            <v>0</v>
          </cell>
          <cell r="P987">
            <v>0</v>
          </cell>
          <cell r="Q987">
            <v>2041.0096200999999</v>
          </cell>
          <cell r="R987">
            <v>0</v>
          </cell>
          <cell r="S987" t="str">
            <v>IIS</v>
          </cell>
        </row>
        <row r="988">
          <cell r="E988">
            <v>62641</v>
          </cell>
          <cell r="F988" t="str">
            <v>FCP UNIVERS CNP 1</v>
          </cell>
          <cell r="G988" t="str">
            <v xml:space="preserve"> </v>
          </cell>
          <cell r="H988" t="str">
            <v>30/06/2004</v>
          </cell>
          <cell r="I988" t="str">
            <v>EUR</v>
          </cell>
          <cell r="J988">
            <v>201232000</v>
          </cell>
          <cell r="K988">
            <v>0</v>
          </cell>
          <cell r="L988">
            <v>0</v>
          </cell>
          <cell r="M988">
            <v>0</v>
          </cell>
          <cell r="N988">
            <v>1</v>
          </cell>
          <cell r="O988">
            <v>201232000</v>
          </cell>
          <cell r="P988">
            <v>0</v>
          </cell>
          <cell r="Q988">
            <v>0</v>
          </cell>
          <cell r="R988">
            <v>0</v>
          </cell>
          <cell r="S988" t="str">
            <v>IIS</v>
          </cell>
        </row>
        <row r="989">
          <cell r="E989">
            <v>62641</v>
          </cell>
          <cell r="F989" t="str">
            <v>FCP UNIVERS CNP 1</v>
          </cell>
          <cell r="G989" t="str">
            <v>0000054715XEUR</v>
          </cell>
          <cell r="H989" t="str">
            <v>30/06/2004</v>
          </cell>
          <cell r="I989" t="str">
            <v>EUR</v>
          </cell>
          <cell r="J989">
            <v>0</v>
          </cell>
          <cell r="K989">
            <v>0</v>
          </cell>
          <cell r="L989">
            <v>0</v>
          </cell>
          <cell r="M989">
            <v>6764159.5199999996</v>
          </cell>
          <cell r="N989">
            <v>1</v>
          </cell>
          <cell r="O989">
            <v>0</v>
          </cell>
          <cell r="P989">
            <v>0</v>
          </cell>
          <cell r="Q989">
            <v>0</v>
          </cell>
          <cell r="R989">
            <v>6764159.5199999996</v>
          </cell>
          <cell r="S989" t="str">
            <v>IIS</v>
          </cell>
        </row>
        <row r="990">
          <cell r="E990">
            <v>62641</v>
          </cell>
          <cell r="F990" t="str">
            <v>FCP UNIVERS CNP 1</v>
          </cell>
          <cell r="G990" t="str">
            <v>0000054715XGBP</v>
          </cell>
          <cell r="H990" t="str">
            <v>30/06/2004</v>
          </cell>
          <cell r="I990" t="str">
            <v>GBP</v>
          </cell>
          <cell r="J990">
            <v>0</v>
          </cell>
          <cell r="K990">
            <v>0</v>
          </cell>
          <cell r="L990">
            <v>266433.21000000002</v>
          </cell>
          <cell r="M990">
            <v>0</v>
          </cell>
          <cell r="N990">
            <v>1.4900910000000001</v>
          </cell>
          <cell r="O990">
            <v>0</v>
          </cell>
          <cell r="P990">
            <v>0</v>
          </cell>
          <cell r="Q990">
            <v>397009.72832211002</v>
          </cell>
          <cell r="R990">
            <v>0</v>
          </cell>
          <cell r="S990" t="str">
            <v>IIS</v>
          </cell>
        </row>
        <row r="991">
          <cell r="E991">
            <v>62641</v>
          </cell>
          <cell r="F991" t="str">
            <v>FCP UNIVERS CNP 1</v>
          </cell>
          <cell r="G991" t="str">
            <v>0000054715XHKD</v>
          </cell>
          <cell r="H991" t="str">
            <v>30/06/2004</v>
          </cell>
          <cell r="I991" t="str">
            <v>HKD</v>
          </cell>
          <cell r="J991">
            <v>0</v>
          </cell>
          <cell r="K991">
            <v>0</v>
          </cell>
          <cell r="L991">
            <v>0</v>
          </cell>
          <cell r="M991">
            <v>2925333.7</v>
          </cell>
          <cell r="N991">
            <v>0.105463</v>
          </cell>
          <cell r="O991">
            <v>0</v>
          </cell>
          <cell r="P991">
            <v>0</v>
          </cell>
          <cell r="Q991">
            <v>0</v>
          </cell>
          <cell r="R991">
            <v>308514.46800310002</v>
          </cell>
          <cell r="S991" t="str">
            <v>IIS</v>
          </cell>
        </row>
        <row r="992">
          <cell r="E992">
            <v>62641</v>
          </cell>
          <cell r="F992" t="str">
            <v>FCP UNIVERS CNP 1</v>
          </cell>
          <cell r="G992" t="str">
            <v>0000054715XJPY</v>
          </cell>
          <cell r="H992" t="str">
            <v>30/06/2004</v>
          </cell>
          <cell r="I992" t="str">
            <v>JPY</v>
          </cell>
          <cell r="J992">
            <v>0</v>
          </cell>
          <cell r="K992">
            <v>0</v>
          </cell>
          <cell r="L992">
            <v>0</v>
          </cell>
          <cell r="M992">
            <v>229817600</v>
          </cell>
          <cell r="N992">
            <v>7.5560000000000002E-3</v>
          </cell>
          <cell r="O992">
            <v>0</v>
          </cell>
          <cell r="P992">
            <v>0</v>
          </cell>
          <cell r="Q992">
            <v>0</v>
          </cell>
          <cell r="R992">
            <v>1736501.7856000001</v>
          </cell>
          <cell r="S992" t="str">
            <v>IIS</v>
          </cell>
        </row>
        <row r="993">
          <cell r="E993">
            <v>62641</v>
          </cell>
          <cell r="F993" t="str">
            <v>FCP UNIVERS CNP 1</v>
          </cell>
          <cell r="G993" t="str">
            <v>0000054715XNOK</v>
          </cell>
          <cell r="H993" t="str">
            <v>30/06/2004</v>
          </cell>
          <cell r="I993" t="str">
            <v>NOK</v>
          </cell>
          <cell r="J993">
            <v>0</v>
          </cell>
          <cell r="K993">
            <v>0</v>
          </cell>
          <cell r="L993">
            <v>29383.24</v>
          </cell>
          <cell r="M993">
            <v>0</v>
          </cell>
          <cell r="N993">
            <v>0.11838</v>
          </cell>
          <cell r="O993">
            <v>0</v>
          </cell>
          <cell r="P993">
            <v>0</v>
          </cell>
          <cell r="Q993">
            <v>3478.3879512000003</v>
          </cell>
          <cell r="R993">
            <v>0</v>
          </cell>
          <cell r="S993" t="str">
            <v>IIS</v>
          </cell>
        </row>
        <row r="994">
          <cell r="E994">
            <v>62641</v>
          </cell>
          <cell r="F994" t="str">
            <v>FCP UNIVERS CNP 1</v>
          </cell>
          <cell r="G994" t="str">
            <v>0000054715XSEK</v>
          </cell>
          <cell r="H994" t="str">
            <v>30/06/2004</v>
          </cell>
          <cell r="I994" t="str">
            <v>SEK</v>
          </cell>
          <cell r="J994">
            <v>0</v>
          </cell>
          <cell r="K994">
            <v>0</v>
          </cell>
          <cell r="L994">
            <v>0</v>
          </cell>
          <cell r="M994">
            <v>55463.19</v>
          </cell>
          <cell r="N994">
            <v>0.109358</v>
          </cell>
          <cell r="O994">
            <v>0</v>
          </cell>
          <cell r="P994">
            <v>0</v>
          </cell>
          <cell r="Q994">
            <v>0</v>
          </cell>
          <cell r="R994">
            <v>6065.3435320199997</v>
          </cell>
          <cell r="S994" t="str">
            <v>IIS</v>
          </cell>
        </row>
        <row r="995">
          <cell r="E995">
            <v>62641</v>
          </cell>
          <cell r="F995" t="str">
            <v>FCP UNIVERS CNP 1</v>
          </cell>
          <cell r="G995" t="str">
            <v>0000054715XSGD</v>
          </cell>
          <cell r="H995" t="str">
            <v>30/06/2004</v>
          </cell>
          <cell r="I995" t="str">
            <v>SGD</v>
          </cell>
          <cell r="J995">
            <v>0</v>
          </cell>
          <cell r="K995">
            <v>0</v>
          </cell>
          <cell r="L995">
            <v>0</v>
          </cell>
          <cell r="M995">
            <v>226774.67</v>
          </cell>
          <cell r="N995">
            <v>0.478217</v>
          </cell>
          <cell r="O995">
            <v>0</v>
          </cell>
          <cell r="P995">
            <v>0</v>
          </cell>
          <cell r="Q995">
            <v>0</v>
          </cell>
          <cell r="R995">
            <v>108447.50236339001</v>
          </cell>
          <cell r="S995" t="str">
            <v>IIS</v>
          </cell>
        </row>
        <row r="996">
          <cell r="E996">
            <v>62641</v>
          </cell>
          <cell r="F996" t="str">
            <v>FCP UNIVERS CNP 1</v>
          </cell>
          <cell r="G996" t="str">
            <v>0000054715XTHB</v>
          </cell>
          <cell r="H996" t="str">
            <v>30/06/2004</v>
          </cell>
          <cell r="I996" t="str">
            <v>THB</v>
          </cell>
          <cell r="J996">
            <v>0</v>
          </cell>
          <cell r="K996">
            <v>0</v>
          </cell>
          <cell r="L996">
            <v>0</v>
          </cell>
          <cell r="M996">
            <v>10614.75</v>
          </cell>
          <cell r="N996">
            <v>2.0098999999999999E-2</v>
          </cell>
          <cell r="O996">
            <v>0</v>
          </cell>
          <cell r="P996">
            <v>0</v>
          </cell>
          <cell r="Q996">
            <v>0</v>
          </cell>
          <cell r="R996">
            <v>213.34586024999999</v>
          </cell>
          <cell r="S996" t="str">
            <v>IIS</v>
          </cell>
        </row>
        <row r="997">
          <cell r="E997">
            <v>62641</v>
          </cell>
          <cell r="F997" t="str">
            <v>FCP UNIVERS CNP 1</v>
          </cell>
          <cell r="G997" t="str">
            <v>0000054715XUSD</v>
          </cell>
          <cell r="H997" t="str">
            <v>30/06/2004</v>
          </cell>
          <cell r="I997" t="str">
            <v>USD</v>
          </cell>
          <cell r="J997">
            <v>0</v>
          </cell>
          <cell r="K997">
            <v>0</v>
          </cell>
          <cell r="L997">
            <v>3203520.12</v>
          </cell>
          <cell r="M997">
            <v>0</v>
          </cell>
          <cell r="N997">
            <v>0.82257100000000005</v>
          </cell>
          <cell r="O997">
            <v>0</v>
          </cell>
          <cell r="P997">
            <v>0</v>
          </cell>
          <cell r="Q997">
            <v>2635122.7486285204</v>
          </cell>
          <cell r="R997">
            <v>0</v>
          </cell>
          <cell r="S997" t="str">
            <v>IIS</v>
          </cell>
        </row>
        <row r="998">
          <cell r="E998">
            <v>62642</v>
          </cell>
          <cell r="F998" t="str">
            <v>FCP MONTAIGNE GESTION</v>
          </cell>
          <cell r="G998" t="str">
            <v xml:space="preserve"> </v>
          </cell>
          <cell r="H998" t="str">
            <v>30/06/2004</v>
          </cell>
          <cell r="I998" t="str">
            <v>EUR</v>
          </cell>
          <cell r="J998">
            <v>875000</v>
          </cell>
          <cell r="K998">
            <v>13027.54</v>
          </cell>
          <cell r="L998">
            <v>0</v>
          </cell>
          <cell r="M998">
            <v>0</v>
          </cell>
          <cell r="N998">
            <v>1</v>
          </cell>
          <cell r="O998">
            <v>875000</v>
          </cell>
          <cell r="P998">
            <v>13027.54</v>
          </cell>
          <cell r="Q998">
            <v>0</v>
          </cell>
          <cell r="R998">
            <v>0</v>
          </cell>
          <cell r="S998" t="str">
            <v>IIS</v>
          </cell>
        </row>
        <row r="999">
          <cell r="E999">
            <v>62642</v>
          </cell>
          <cell r="F999" t="str">
            <v>FCP MONTAIGNE GESTION</v>
          </cell>
          <cell r="G999" t="str">
            <v>0000054714WEUR</v>
          </cell>
          <cell r="H999" t="str">
            <v>30/06/2004</v>
          </cell>
          <cell r="I999" t="str">
            <v>EUR</v>
          </cell>
          <cell r="J999">
            <v>0</v>
          </cell>
          <cell r="K999">
            <v>0</v>
          </cell>
          <cell r="L999">
            <v>13305.55</v>
          </cell>
          <cell r="M999">
            <v>0</v>
          </cell>
          <cell r="N999">
            <v>1</v>
          </cell>
          <cell r="O999">
            <v>0</v>
          </cell>
          <cell r="P999">
            <v>0</v>
          </cell>
          <cell r="Q999">
            <v>13305.55</v>
          </cell>
          <cell r="R999">
            <v>0</v>
          </cell>
          <cell r="S999" t="str">
            <v>IIS</v>
          </cell>
        </row>
        <row r="1000">
          <cell r="E1000">
            <v>62642</v>
          </cell>
          <cell r="F1000" t="str">
            <v>FCP MONTAIGNE GESTION</v>
          </cell>
          <cell r="G1000" t="str">
            <v>0000054714WUSD</v>
          </cell>
          <cell r="H1000" t="str">
            <v>30/06/2004</v>
          </cell>
          <cell r="I1000" t="str">
            <v>USD</v>
          </cell>
          <cell r="J1000">
            <v>0</v>
          </cell>
          <cell r="K1000">
            <v>0</v>
          </cell>
          <cell r="L1000">
            <v>0</v>
          </cell>
          <cell r="M1000">
            <v>345</v>
          </cell>
          <cell r="N1000">
            <v>0.82257100000000005</v>
          </cell>
          <cell r="O1000">
            <v>0</v>
          </cell>
          <cell r="P1000">
            <v>0</v>
          </cell>
          <cell r="Q1000">
            <v>0</v>
          </cell>
          <cell r="R1000">
            <v>283.78699499999999</v>
          </cell>
          <cell r="S1000" t="str">
            <v>IIS</v>
          </cell>
        </row>
        <row r="1001">
          <cell r="E1001">
            <v>62643</v>
          </cell>
          <cell r="F1001" t="str">
            <v>CDC AME MUTUALITE RESERVES SICAV</v>
          </cell>
          <cell r="G1001" t="str">
            <v xml:space="preserve"> </v>
          </cell>
          <cell r="H1001" t="str">
            <v>30/06/2004</v>
          </cell>
          <cell r="I1001" t="str">
            <v>EUR</v>
          </cell>
          <cell r="J1001">
            <v>2345000</v>
          </cell>
          <cell r="K1001">
            <v>0</v>
          </cell>
          <cell r="L1001">
            <v>0</v>
          </cell>
          <cell r="M1001">
            <v>0</v>
          </cell>
          <cell r="N1001">
            <v>1</v>
          </cell>
          <cell r="O1001">
            <v>2345000</v>
          </cell>
          <cell r="P1001">
            <v>0</v>
          </cell>
          <cell r="Q1001">
            <v>0</v>
          </cell>
          <cell r="R1001">
            <v>0</v>
          </cell>
          <cell r="S1001" t="str">
            <v>IIS</v>
          </cell>
        </row>
        <row r="1002">
          <cell r="E1002">
            <v>62643</v>
          </cell>
          <cell r="F1002" t="str">
            <v>CDC AME MUTUALITE RESERVES SICAV</v>
          </cell>
          <cell r="G1002" t="str">
            <v>0000054645WEUR</v>
          </cell>
          <cell r="H1002" t="str">
            <v>30/06/2004</v>
          </cell>
          <cell r="I1002" t="str">
            <v>EUR</v>
          </cell>
          <cell r="J1002">
            <v>0</v>
          </cell>
          <cell r="K1002">
            <v>0</v>
          </cell>
          <cell r="L1002">
            <v>0</v>
          </cell>
          <cell r="M1002">
            <v>26277.67</v>
          </cell>
          <cell r="N1002">
            <v>1</v>
          </cell>
          <cell r="O1002">
            <v>0</v>
          </cell>
          <cell r="P1002">
            <v>0</v>
          </cell>
          <cell r="Q1002">
            <v>0</v>
          </cell>
          <cell r="R1002">
            <v>26277.67</v>
          </cell>
          <cell r="S1002" t="str">
            <v>IIS</v>
          </cell>
        </row>
        <row r="1003">
          <cell r="E1003">
            <v>62643</v>
          </cell>
          <cell r="F1003" t="str">
            <v>CDC AME MUTUALITE RESERVES SICAV</v>
          </cell>
          <cell r="G1003" t="str">
            <v>0000054645WUSD</v>
          </cell>
          <cell r="H1003" t="str">
            <v>30/06/2004</v>
          </cell>
          <cell r="I1003" t="str">
            <v>USD</v>
          </cell>
          <cell r="J1003">
            <v>0</v>
          </cell>
          <cell r="K1003">
            <v>0</v>
          </cell>
          <cell r="L1003">
            <v>3562.93</v>
          </cell>
          <cell r="M1003">
            <v>0</v>
          </cell>
          <cell r="N1003">
            <v>0.82257100000000005</v>
          </cell>
          <cell r="O1003">
            <v>0</v>
          </cell>
          <cell r="P1003">
            <v>0</v>
          </cell>
          <cell r="Q1003">
            <v>2930.7628930300002</v>
          </cell>
          <cell r="R1003">
            <v>0</v>
          </cell>
          <cell r="S1003" t="str">
            <v>IIS</v>
          </cell>
        </row>
        <row r="1004">
          <cell r="E1004">
            <v>62645</v>
          </cell>
          <cell r="F1004" t="str">
            <v>CDC AME OBLISECURITE SICAV</v>
          </cell>
          <cell r="G1004" t="str">
            <v>0000054647YAUD</v>
          </cell>
          <cell r="H1004" t="str">
            <v>30/06/2004</v>
          </cell>
          <cell r="I1004" t="str">
            <v>AUD</v>
          </cell>
          <cell r="J1004">
            <v>0</v>
          </cell>
          <cell r="K1004">
            <v>0</v>
          </cell>
          <cell r="L1004">
            <v>5149.97</v>
          </cell>
          <cell r="M1004">
            <v>0</v>
          </cell>
          <cell r="N1004">
            <v>0.56963799999999998</v>
          </cell>
          <cell r="O1004">
            <v>0</v>
          </cell>
          <cell r="P1004">
            <v>0</v>
          </cell>
          <cell r="Q1004">
            <v>2933.61861086</v>
          </cell>
          <cell r="R1004">
            <v>0</v>
          </cell>
          <cell r="S1004" t="str">
            <v>IIS</v>
          </cell>
        </row>
        <row r="1005">
          <cell r="E1005">
            <v>62645</v>
          </cell>
          <cell r="F1005" t="str">
            <v>CDC AME OBLISECURITE SICAV</v>
          </cell>
          <cell r="G1005" t="str">
            <v xml:space="preserve"> </v>
          </cell>
          <cell r="H1005" t="str">
            <v>30/06/2004</v>
          </cell>
          <cell r="I1005" t="str">
            <v>EUR</v>
          </cell>
          <cell r="J1005">
            <v>28412000</v>
          </cell>
          <cell r="K1005">
            <v>4382966.22</v>
          </cell>
          <cell r="L1005">
            <v>0</v>
          </cell>
          <cell r="M1005">
            <v>0</v>
          </cell>
          <cell r="N1005">
            <v>1</v>
          </cell>
          <cell r="O1005">
            <v>28412000</v>
          </cell>
          <cell r="P1005">
            <v>4382966.22</v>
          </cell>
          <cell r="Q1005">
            <v>0</v>
          </cell>
          <cell r="R1005">
            <v>0</v>
          </cell>
          <cell r="S1005" t="str">
            <v>IIS</v>
          </cell>
        </row>
        <row r="1006">
          <cell r="E1006">
            <v>62645</v>
          </cell>
          <cell r="F1006" t="str">
            <v>CDC AME OBLISECURITE SICAV</v>
          </cell>
          <cell r="G1006" t="str">
            <v>0000054647YEUR</v>
          </cell>
          <cell r="H1006" t="str">
            <v>30/06/2004</v>
          </cell>
          <cell r="I1006" t="str">
            <v>EUR</v>
          </cell>
          <cell r="J1006">
            <v>0</v>
          </cell>
          <cell r="K1006">
            <v>0</v>
          </cell>
          <cell r="L1006">
            <v>4376823.3099999996</v>
          </cell>
          <cell r="M1006">
            <v>0</v>
          </cell>
          <cell r="N1006">
            <v>1</v>
          </cell>
          <cell r="O1006">
            <v>0</v>
          </cell>
          <cell r="P1006">
            <v>0</v>
          </cell>
          <cell r="Q1006">
            <v>4376823.3099999996</v>
          </cell>
          <cell r="R1006">
            <v>0</v>
          </cell>
          <cell r="S1006" t="str">
            <v>IIS</v>
          </cell>
        </row>
        <row r="1007">
          <cell r="E1007">
            <v>62645</v>
          </cell>
          <cell r="F1007" t="str">
            <v>CDC AME OBLISECURITE SICAV</v>
          </cell>
          <cell r="G1007" t="str">
            <v>0000054647YJPY</v>
          </cell>
          <cell r="H1007" t="str">
            <v>30/06/2004</v>
          </cell>
          <cell r="I1007" t="str">
            <v>JPY</v>
          </cell>
          <cell r="J1007">
            <v>0</v>
          </cell>
          <cell r="K1007">
            <v>0</v>
          </cell>
          <cell r="L1007">
            <v>291429</v>
          </cell>
          <cell r="M1007">
            <v>0</v>
          </cell>
          <cell r="N1007">
            <v>7.5560000000000002E-3</v>
          </cell>
          <cell r="O1007">
            <v>0</v>
          </cell>
          <cell r="P1007">
            <v>0</v>
          </cell>
          <cell r="Q1007">
            <v>2202.0375239999998</v>
          </cell>
          <cell r="R1007">
            <v>0</v>
          </cell>
          <cell r="S1007" t="str">
            <v>IIS</v>
          </cell>
        </row>
        <row r="1008">
          <cell r="E1008">
            <v>62645</v>
          </cell>
          <cell r="F1008" t="str">
            <v>CDC AME OBLISECURITE SICAV</v>
          </cell>
          <cell r="G1008" t="str">
            <v>0000054647YUSD</v>
          </cell>
          <cell r="H1008" t="str">
            <v>30/06/2004</v>
          </cell>
          <cell r="I1008" t="str">
            <v>USD</v>
          </cell>
          <cell r="J1008">
            <v>0</v>
          </cell>
          <cell r="K1008">
            <v>0</v>
          </cell>
          <cell r="L1008">
            <v>1163.96</v>
          </cell>
          <cell r="M1008">
            <v>0</v>
          </cell>
          <cell r="N1008">
            <v>0.82257100000000005</v>
          </cell>
          <cell r="O1008">
            <v>0</v>
          </cell>
          <cell r="P1008">
            <v>0</v>
          </cell>
          <cell r="Q1008">
            <v>957.43974116000004</v>
          </cell>
          <cell r="R1008">
            <v>0</v>
          </cell>
          <cell r="S1008" t="str">
            <v>IIS</v>
          </cell>
        </row>
        <row r="1009">
          <cell r="E1009">
            <v>62683</v>
          </cell>
          <cell r="F1009" t="str">
            <v>SICAV ARC EN CIEL</v>
          </cell>
          <cell r="G1009" t="str">
            <v xml:space="preserve"> </v>
          </cell>
          <cell r="H1009" t="str">
            <v>30/06/2004</v>
          </cell>
          <cell r="I1009" t="str">
            <v>EUR</v>
          </cell>
          <cell r="J1009">
            <v>3985000</v>
          </cell>
          <cell r="K1009">
            <v>0</v>
          </cell>
          <cell r="L1009">
            <v>0</v>
          </cell>
          <cell r="M1009">
            <v>0</v>
          </cell>
          <cell r="N1009">
            <v>1</v>
          </cell>
          <cell r="O1009">
            <v>3985000</v>
          </cell>
          <cell r="P1009">
            <v>0</v>
          </cell>
          <cell r="Q1009">
            <v>0</v>
          </cell>
          <cell r="R1009">
            <v>0</v>
          </cell>
          <cell r="S1009" t="str">
            <v>IIS</v>
          </cell>
        </row>
        <row r="1010">
          <cell r="E1010">
            <v>62683</v>
          </cell>
          <cell r="F1010" t="str">
            <v>SICAV ARC EN CIEL</v>
          </cell>
          <cell r="G1010" t="str">
            <v>0000054706MEUR</v>
          </cell>
          <cell r="H1010" t="str">
            <v>30/06/2004</v>
          </cell>
          <cell r="I1010" t="str">
            <v>EUR</v>
          </cell>
          <cell r="J1010">
            <v>0</v>
          </cell>
          <cell r="K1010">
            <v>0</v>
          </cell>
          <cell r="L1010">
            <v>0</v>
          </cell>
          <cell r="M1010">
            <v>21566.27</v>
          </cell>
          <cell r="N1010">
            <v>1</v>
          </cell>
          <cell r="O1010">
            <v>0</v>
          </cell>
          <cell r="P1010">
            <v>0</v>
          </cell>
          <cell r="Q1010">
            <v>0</v>
          </cell>
          <cell r="R1010">
            <v>21566.27</v>
          </cell>
          <cell r="S1010" t="str">
            <v>IIS</v>
          </cell>
        </row>
        <row r="1011">
          <cell r="E1011">
            <v>62715</v>
          </cell>
          <cell r="F1011" t="str">
            <v>INVESTISSEMENT TRESOR VIE</v>
          </cell>
          <cell r="G1011" t="str">
            <v xml:space="preserve"> </v>
          </cell>
          <cell r="H1011" t="str">
            <v>30/06/2004</v>
          </cell>
          <cell r="I1011" t="str">
            <v>EUR</v>
          </cell>
          <cell r="J1011">
            <v>2000000</v>
          </cell>
          <cell r="K1011">
            <v>67819.39</v>
          </cell>
          <cell r="L1011">
            <v>0</v>
          </cell>
          <cell r="M1011">
            <v>0</v>
          </cell>
          <cell r="N1011">
            <v>1</v>
          </cell>
          <cell r="O1011">
            <v>2000000</v>
          </cell>
          <cell r="P1011">
            <v>67819.39</v>
          </cell>
          <cell r="Q1011">
            <v>0</v>
          </cell>
          <cell r="R1011">
            <v>0</v>
          </cell>
          <cell r="S1011" t="str">
            <v>IIS</v>
          </cell>
        </row>
        <row r="1012">
          <cell r="E1012">
            <v>62715</v>
          </cell>
          <cell r="F1012" t="str">
            <v>INVESTISSEMENT TRESOR VIE</v>
          </cell>
          <cell r="G1012" t="str">
            <v>0000054844MEUR</v>
          </cell>
          <cell r="H1012" t="str">
            <v>30/06/2004</v>
          </cell>
          <cell r="I1012" t="str">
            <v>EUR</v>
          </cell>
          <cell r="J1012">
            <v>0</v>
          </cell>
          <cell r="K1012">
            <v>0</v>
          </cell>
          <cell r="L1012">
            <v>67819.39</v>
          </cell>
          <cell r="M1012">
            <v>0</v>
          </cell>
          <cell r="N1012">
            <v>1</v>
          </cell>
          <cell r="O1012">
            <v>0</v>
          </cell>
          <cell r="P1012">
            <v>0</v>
          </cell>
          <cell r="Q1012">
            <v>67819.39</v>
          </cell>
          <cell r="R1012">
            <v>0</v>
          </cell>
          <cell r="S1012" t="str">
            <v>IIS</v>
          </cell>
        </row>
        <row r="1013">
          <cell r="E1013">
            <v>62857</v>
          </cell>
          <cell r="F1013" t="str">
            <v>MUTUELLE DES MEDECINS DES HAUTS DE SEINE</v>
          </cell>
          <cell r="G1013" t="str">
            <v>0000051469UEUR</v>
          </cell>
          <cell r="H1013" t="str">
            <v>30/06/2004</v>
          </cell>
          <cell r="I1013" t="str">
            <v>EUR</v>
          </cell>
          <cell r="J1013">
            <v>0</v>
          </cell>
          <cell r="K1013">
            <v>0</v>
          </cell>
          <cell r="L1013">
            <v>0</v>
          </cell>
          <cell r="M1013">
            <v>3925.41</v>
          </cell>
          <cell r="N1013">
            <v>1</v>
          </cell>
          <cell r="O1013">
            <v>0</v>
          </cell>
          <cell r="P1013">
            <v>0</v>
          </cell>
          <cell r="Q1013">
            <v>0</v>
          </cell>
          <cell r="R1013">
            <v>3925.41</v>
          </cell>
          <cell r="S1013" t="str">
            <v>IIS</v>
          </cell>
        </row>
        <row r="1014">
          <cell r="E1014">
            <v>62860</v>
          </cell>
          <cell r="F1014" t="str">
            <v>SCI HUEZ LOISIRS</v>
          </cell>
          <cell r="G1014" t="str">
            <v>0000053931VEUR</v>
          </cell>
          <cell r="H1014" t="str">
            <v>30/06/2004</v>
          </cell>
          <cell r="I1014" t="str">
            <v>EUR</v>
          </cell>
          <cell r="J1014">
            <v>0</v>
          </cell>
          <cell r="K1014">
            <v>0</v>
          </cell>
          <cell r="L1014">
            <v>0</v>
          </cell>
          <cell r="M1014">
            <v>2306.83</v>
          </cell>
          <cell r="N1014">
            <v>1</v>
          </cell>
          <cell r="O1014">
            <v>0</v>
          </cell>
          <cell r="P1014">
            <v>0</v>
          </cell>
          <cell r="Q1014">
            <v>0</v>
          </cell>
          <cell r="R1014">
            <v>2306.83</v>
          </cell>
          <cell r="S1014" t="str">
            <v>CNCE</v>
          </cell>
        </row>
        <row r="1015">
          <cell r="E1015">
            <v>62861</v>
          </cell>
          <cell r="F1015" t="str">
            <v>SCI L'AIGUILLE ROUGE</v>
          </cell>
          <cell r="G1015" t="str">
            <v>0000053930UEUR</v>
          </cell>
          <cell r="H1015" t="str">
            <v>30/06/2004</v>
          </cell>
          <cell r="I1015" t="str">
            <v>EUR</v>
          </cell>
          <cell r="J1015">
            <v>0</v>
          </cell>
          <cell r="K1015">
            <v>0</v>
          </cell>
          <cell r="L1015">
            <v>0</v>
          </cell>
          <cell r="M1015">
            <v>1054.5</v>
          </cell>
          <cell r="N1015">
            <v>1</v>
          </cell>
          <cell r="O1015">
            <v>0</v>
          </cell>
          <cell r="P1015">
            <v>0</v>
          </cell>
          <cell r="Q1015">
            <v>0</v>
          </cell>
          <cell r="R1015">
            <v>1054.5</v>
          </cell>
          <cell r="S1015" t="str">
            <v>CNCE</v>
          </cell>
        </row>
        <row r="1016">
          <cell r="E1016">
            <v>62902</v>
          </cell>
          <cell r="F1016" t="str">
            <v>ORGANIC FONDS GERES</v>
          </cell>
          <cell r="G1016" t="str">
            <v>0000004444EEUR</v>
          </cell>
          <cell r="H1016" t="str">
            <v>30/06/2004</v>
          </cell>
          <cell r="I1016" t="str">
            <v>EUR</v>
          </cell>
          <cell r="J1016">
            <v>0</v>
          </cell>
          <cell r="K1016">
            <v>0</v>
          </cell>
          <cell r="L1016">
            <v>162011.79999999999</v>
          </cell>
          <cell r="M1016">
            <v>0</v>
          </cell>
          <cell r="N1016">
            <v>1</v>
          </cell>
          <cell r="O1016">
            <v>0</v>
          </cell>
          <cell r="P1016">
            <v>0</v>
          </cell>
          <cell r="Q1016">
            <v>162011.79999999999</v>
          </cell>
          <cell r="R1016">
            <v>0</v>
          </cell>
          <cell r="S1016" t="str">
            <v>IIS</v>
          </cell>
        </row>
        <row r="1017">
          <cell r="E1017">
            <v>62902</v>
          </cell>
          <cell r="F1017" t="str">
            <v>ORGANIC FONDS GERES</v>
          </cell>
          <cell r="G1017" t="str">
            <v>0000032966GEUR</v>
          </cell>
          <cell r="H1017" t="str">
            <v>30/06/2004</v>
          </cell>
          <cell r="I1017" t="str">
            <v>EUR</v>
          </cell>
          <cell r="J1017">
            <v>0</v>
          </cell>
          <cell r="K1017">
            <v>0</v>
          </cell>
          <cell r="L1017">
            <v>0</v>
          </cell>
          <cell r="M1017">
            <v>27232.85</v>
          </cell>
          <cell r="N1017">
            <v>1</v>
          </cell>
          <cell r="O1017">
            <v>0</v>
          </cell>
          <cell r="P1017">
            <v>0</v>
          </cell>
          <cell r="Q1017">
            <v>0</v>
          </cell>
          <cell r="R1017">
            <v>27232.85</v>
          </cell>
          <cell r="S1017" t="str">
            <v>IIS</v>
          </cell>
        </row>
        <row r="1018">
          <cell r="E1018">
            <v>62902</v>
          </cell>
          <cell r="F1018" t="str">
            <v>ORGANIC FONDS GERES</v>
          </cell>
          <cell r="G1018" t="str">
            <v>0000068469XEUR</v>
          </cell>
          <cell r="H1018" t="str">
            <v>30/06/2004</v>
          </cell>
          <cell r="I1018" t="str">
            <v>EUR</v>
          </cell>
          <cell r="J1018">
            <v>0</v>
          </cell>
          <cell r="K1018">
            <v>0</v>
          </cell>
          <cell r="L1018">
            <v>1780266.2</v>
          </cell>
          <cell r="M1018">
            <v>0</v>
          </cell>
          <cell r="N1018">
            <v>1</v>
          </cell>
          <cell r="O1018">
            <v>0</v>
          </cell>
          <cell r="P1018">
            <v>0</v>
          </cell>
          <cell r="Q1018">
            <v>1780266.2</v>
          </cell>
          <cell r="R1018">
            <v>0</v>
          </cell>
          <cell r="S1018" t="str">
            <v>IIS</v>
          </cell>
        </row>
        <row r="1019">
          <cell r="E1019">
            <v>62902</v>
          </cell>
          <cell r="F1019" t="str">
            <v>ORGANIC FONDS GERES</v>
          </cell>
          <cell r="G1019" t="str">
            <v>0000087775GEUR</v>
          </cell>
          <cell r="H1019" t="str">
            <v>30/06/2004</v>
          </cell>
          <cell r="I1019" t="str">
            <v>EUR</v>
          </cell>
          <cell r="J1019">
            <v>0</v>
          </cell>
          <cell r="K1019">
            <v>0</v>
          </cell>
          <cell r="L1019">
            <v>0</v>
          </cell>
          <cell r="M1019">
            <v>689.01</v>
          </cell>
          <cell r="N1019">
            <v>1</v>
          </cell>
          <cell r="O1019">
            <v>0</v>
          </cell>
          <cell r="P1019">
            <v>0</v>
          </cell>
          <cell r="Q1019">
            <v>0</v>
          </cell>
          <cell r="R1019">
            <v>689.01</v>
          </cell>
          <cell r="S1019" t="str">
            <v>IIS</v>
          </cell>
        </row>
        <row r="1020">
          <cell r="E1020">
            <v>62933</v>
          </cell>
          <cell r="F1020" t="str">
            <v>ECUREUIL VIE</v>
          </cell>
          <cell r="G1020" t="str">
            <v xml:space="preserve"> </v>
          </cell>
          <cell r="H1020" t="str">
            <v>30/06/2004</v>
          </cell>
          <cell r="I1020" t="str">
            <v>EUR</v>
          </cell>
          <cell r="J1020">
            <v>7600000</v>
          </cell>
          <cell r="K1020">
            <v>0</v>
          </cell>
          <cell r="L1020">
            <v>0</v>
          </cell>
          <cell r="M1020">
            <v>0</v>
          </cell>
          <cell r="N1020">
            <v>1</v>
          </cell>
          <cell r="O1020">
            <v>7600000</v>
          </cell>
          <cell r="P1020">
            <v>0</v>
          </cell>
          <cell r="Q1020">
            <v>0</v>
          </cell>
          <cell r="R1020">
            <v>0</v>
          </cell>
          <cell r="S1020" t="str">
            <v>IIS</v>
          </cell>
        </row>
        <row r="1021">
          <cell r="E1021">
            <v>62933</v>
          </cell>
          <cell r="F1021" t="str">
            <v>ECUREUIL VIE</v>
          </cell>
          <cell r="G1021" t="str">
            <v xml:space="preserve"> </v>
          </cell>
          <cell r="H1021" t="str">
            <v>30/06/2004</v>
          </cell>
          <cell r="I1021" t="str">
            <v>EUR</v>
          </cell>
          <cell r="J1021">
            <v>30500000</v>
          </cell>
          <cell r="K1021">
            <v>0</v>
          </cell>
          <cell r="L1021">
            <v>0</v>
          </cell>
          <cell r="M1021">
            <v>0</v>
          </cell>
          <cell r="N1021">
            <v>1</v>
          </cell>
          <cell r="O1021">
            <v>30500000</v>
          </cell>
          <cell r="P1021">
            <v>0</v>
          </cell>
          <cell r="Q1021">
            <v>0</v>
          </cell>
          <cell r="R1021">
            <v>0</v>
          </cell>
          <cell r="S1021" t="str">
            <v>IIS</v>
          </cell>
        </row>
        <row r="1022">
          <cell r="E1022">
            <v>62933</v>
          </cell>
          <cell r="F1022" t="str">
            <v>ECUREUIL VIE</v>
          </cell>
          <cell r="G1022" t="str">
            <v>0000069443FEUR</v>
          </cell>
          <cell r="H1022" t="str">
            <v>30/06/2004</v>
          </cell>
          <cell r="I1022" t="str">
            <v>EUR</v>
          </cell>
          <cell r="J1022">
            <v>0</v>
          </cell>
          <cell r="K1022">
            <v>0</v>
          </cell>
          <cell r="L1022">
            <v>0</v>
          </cell>
          <cell r="M1022">
            <v>6585907.6799999997</v>
          </cell>
          <cell r="N1022">
            <v>1</v>
          </cell>
          <cell r="O1022">
            <v>0</v>
          </cell>
          <cell r="P1022">
            <v>0</v>
          </cell>
          <cell r="Q1022">
            <v>0</v>
          </cell>
          <cell r="R1022">
            <v>6585907.6799999997</v>
          </cell>
          <cell r="S1022" t="str">
            <v>IIS</v>
          </cell>
        </row>
        <row r="1023">
          <cell r="E1023">
            <v>62934</v>
          </cell>
          <cell r="F1023" t="str">
            <v>SOGEPOSTE THESORA SICAV</v>
          </cell>
          <cell r="G1023" t="str">
            <v xml:space="preserve"> </v>
          </cell>
          <cell r="H1023" t="str">
            <v>30/06/2004</v>
          </cell>
          <cell r="I1023" t="str">
            <v>EUR</v>
          </cell>
          <cell r="J1023">
            <v>139980000</v>
          </cell>
          <cell r="K1023">
            <v>94307188.200000003</v>
          </cell>
          <cell r="L1023">
            <v>0</v>
          </cell>
          <cell r="M1023">
            <v>0</v>
          </cell>
          <cell r="N1023">
            <v>1</v>
          </cell>
          <cell r="O1023">
            <v>139980000</v>
          </cell>
          <cell r="P1023">
            <v>94307188.200000003</v>
          </cell>
          <cell r="Q1023">
            <v>0</v>
          </cell>
          <cell r="R1023">
            <v>0</v>
          </cell>
          <cell r="S1023" t="str">
            <v>IIS</v>
          </cell>
        </row>
        <row r="1024">
          <cell r="E1024">
            <v>62934</v>
          </cell>
          <cell r="F1024" t="str">
            <v>SOGEPOSTE THESORA SICAV</v>
          </cell>
          <cell r="G1024" t="str">
            <v>0000057028LEUR</v>
          </cell>
          <cell r="H1024" t="str">
            <v>30/06/2004</v>
          </cell>
          <cell r="I1024" t="str">
            <v>EUR</v>
          </cell>
          <cell r="J1024">
            <v>0</v>
          </cell>
          <cell r="K1024">
            <v>0</v>
          </cell>
          <cell r="L1024">
            <v>94306710.469999999</v>
          </cell>
          <cell r="M1024">
            <v>0</v>
          </cell>
          <cell r="N1024">
            <v>1</v>
          </cell>
          <cell r="O1024">
            <v>0</v>
          </cell>
          <cell r="P1024">
            <v>0</v>
          </cell>
          <cell r="Q1024">
            <v>94306710.469999999</v>
          </cell>
          <cell r="R1024">
            <v>0</v>
          </cell>
          <cell r="S1024" t="str">
            <v>IIS</v>
          </cell>
        </row>
        <row r="1025">
          <cell r="E1025">
            <v>62938</v>
          </cell>
          <cell r="F1025" t="str">
            <v>ECUREUIL TRIMESTRIEL SICAV</v>
          </cell>
          <cell r="G1025" t="str">
            <v>0000055251EAUD</v>
          </cell>
          <cell r="H1025" t="str">
            <v>30/06/2004</v>
          </cell>
          <cell r="I1025" t="str">
            <v>AUD</v>
          </cell>
          <cell r="J1025">
            <v>0</v>
          </cell>
          <cell r="K1025">
            <v>0</v>
          </cell>
          <cell r="L1025">
            <v>3852.51</v>
          </cell>
          <cell r="M1025">
            <v>0</v>
          </cell>
          <cell r="N1025">
            <v>0.56963799999999998</v>
          </cell>
          <cell r="O1025">
            <v>0</v>
          </cell>
          <cell r="P1025">
            <v>0</v>
          </cell>
          <cell r="Q1025">
            <v>2194.53609138</v>
          </cell>
          <cell r="R1025">
            <v>0</v>
          </cell>
          <cell r="S1025" t="str">
            <v>IIS</v>
          </cell>
        </row>
        <row r="1026">
          <cell r="E1026">
            <v>62938</v>
          </cell>
          <cell r="F1026" t="str">
            <v>ECUREUIL TRIMESTRIEL SICAV</v>
          </cell>
          <cell r="G1026" t="str">
            <v>0000055251ECAD</v>
          </cell>
          <cell r="H1026" t="str">
            <v>30/06/2004</v>
          </cell>
          <cell r="I1026" t="str">
            <v>CAD</v>
          </cell>
          <cell r="J1026">
            <v>0</v>
          </cell>
          <cell r="K1026">
            <v>0</v>
          </cell>
          <cell r="L1026">
            <v>3102.94</v>
          </cell>
          <cell r="M1026">
            <v>0</v>
          </cell>
          <cell r="N1026">
            <v>0.61139600000000005</v>
          </cell>
          <cell r="O1026">
            <v>0</v>
          </cell>
          <cell r="P1026">
            <v>0</v>
          </cell>
          <cell r="Q1026">
            <v>1897.1251042400002</v>
          </cell>
          <cell r="R1026">
            <v>0</v>
          </cell>
          <cell r="S1026" t="str">
            <v>IIS</v>
          </cell>
        </row>
        <row r="1027">
          <cell r="E1027">
            <v>62938</v>
          </cell>
          <cell r="F1027" t="str">
            <v>ECUREUIL TRIMESTRIEL SICAV</v>
          </cell>
          <cell r="G1027" t="str">
            <v>0000055251ECHF</v>
          </cell>
          <cell r="H1027" t="str">
            <v>30/06/2004</v>
          </cell>
          <cell r="I1027" t="str">
            <v>CHF</v>
          </cell>
          <cell r="J1027">
            <v>0</v>
          </cell>
          <cell r="K1027">
            <v>0</v>
          </cell>
          <cell r="L1027">
            <v>3225.46</v>
          </cell>
          <cell r="M1027">
            <v>0</v>
          </cell>
          <cell r="N1027">
            <v>0.65578099999999995</v>
          </cell>
          <cell r="O1027">
            <v>0</v>
          </cell>
          <cell r="P1027">
            <v>0</v>
          </cell>
          <cell r="Q1027">
            <v>2115.1953842599996</v>
          </cell>
          <cell r="R1027">
            <v>0</v>
          </cell>
          <cell r="S1027" t="str">
            <v>IIS</v>
          </cell>
        </row>
        <row r="1028">
          <cell r="E1028">
            <v>62938</v>
          </cell>
          <cell r="F1028" t="str">
            <v>ECUREUIL TRIMESTRIEL SICAV</v>
          </cell>
          <cell r="G1028" t="str">
            <v>0000055251EDKK</v>
          </cell>
          <cell r="H1028" t="str">
            <v>30/06/2004</v>
          </cell>
          <cell r="I1028" t="str">
            <v>DKK</v>
          </cell>
          <cell r="J1028">
            <v>0</v>
          </cell>
          <cell r="K1028">
            <v>0</v>
          </cell>
          <cell r="L1028">
            <v>21649.21</v>
          </cell>
          <cell r="M1028">
            <v>0</v>
          </cell>
          <cell r="N1028">
            <v>0.13456599999999999</v>
          </cell>
          <cell r="O1028">
            <v>0</v>
          </cell>
          <cell r="P1028">
            <v>0</v>
          </cell>
          <cell r="Q1028">
            <v>2913.2475928599997</v>
          </cell>
          <cell r="R1028">
            <v>0</v>
          </cell>
          <cell r="S1028" t="str">
            <v>IIS</v>
          </cell>
        </row>
        <row r="1029">
          <cell r="E1029">
            <v>62938</v>
          </cell>
          <cell r="F1029" t="str">
            <v>ECUREUIL TRIMESTRIEL SICAV</v>
          </cell>
          <cell r="G1029" t="str">
            <v xml:space="preserve"> </v>
          </cell>
          <cell r="H1029" t="str">
            <v>30/06/2004</v>
          </cell>
          <cell r="I1029" t="str">
            <v>EUR</v>
          </cell>
          <cell r="J1029">
            <v>63800000</v>
          </cell>
          <cell r="K1029">
            <v>0</v>
          </cell>
          <cell r="L1029">
            <v>0</v>
          </cell>
          <cell r="M1029">
            <v>0</v>
          </cell>
          <cell r="N1029">
            <v>1</v>
          </cell>
          <cell r="O1029">
            <v>63800000</v>
          </cell>
          <cell r="P1029">
            <v>0</v>
          </cell>
          <cell r="Q1029">
            <v>0</v>
          </cell>
          <cell r="R1029">
            <v>0</v>
          </cell>
          <cell r="S1029" t="str">
            <v>IIS</v>
          </cell>
        </row>
        <row r="1030">
          <cell r="E1030">
            <v>62938</v>
          </cell>
          <cell r="F1030" t="str">
            <v>ECUREUIL TRIMESTRIEL SICAV</v>
          </cell>
          <cell r="G1030" t="str">
            <v>0000055251EEUR</v>
          </cell>
          <cell r="H1030" t="str">
            <v>30/06/2004</v>
          </cell>
          <cell r="I1030" t="str">
            <v>EUR</v>
          </cell>
          <cell r="J1030">
            <v>0</v>
          </cell>
          <cell r="K1030">
            <v>0</v>
          </cell>
          <cell r="L1030">
            <v>379152.16</v>
          </cell>
          <cell r="M1030">
            <v>0</v>
          </cell>
          <cell r="N1030">
            <v>1</v>
          </cell>
          <cell r="O1030">
            <v>0</v>
          </cell>
          <cell r="P1030">
            <v>0</v>
          </cell>
          <cell r="Q1030">
            <v>379152.16</v>
          </cell>
          <cell r="R1030">
            <v>0</v>
          </cell>
          <cell r="S1030" t="str">
            <v>IIS</v>
          </cell>
        </row>
        <row r="1031">
          <cell r="E1031">
            <v>62938</v>
          </cell>
          <cell r="F1031" t="str">
            <v>ECUREUIL TRIMESTRIEL SICAV</v>
          </cell>
          <cell r="G1031" t="str">
            <v>0000055251EGBP</v>
          </cell>
          <cell r="H1031" t="str">
            <v>30/06/2004</v>
          </cell>
          <cell r="I1031" t="str">
            <v>GBP</v>
          </cell>
          <cell r="J1031">
            <v>0</v>
          </cell>
          <cell r="K1031">
            <v>0</v>
          </cell>
          <cell r="L1031">
            <v>1934.56</v>
          </cell>
          <cell r="M1031">
            <v>0</v>
          </cell>
          <cell r="N1031">
            <v>1.4900910000000001</v>
          </cell>
          <cell r="O1031">
            <v>0</v>
          </cell>
          <cell r="P1031">
            <v>0</v>
          </cell>
          <cell r="Q1031">
            <v>2882.6704449600002</v>
          </cell>
          <cell r="R1031">
            <v>0</v>
          </cell>
          <cell r="S1031" t="str">
            <v>IIS</v>
          </cell>
        </row>
        <row r="1032">
          <cell r="E1032">
            <v>62938</v>
          </cell>
          <cell r="F1032" t="str">
            <v>ECUREUIL TRIMESTRIEL SICAV</v>
          </cell>
          <cell r="G1032" t="str">
            <v>0000055251EJPY</v>
          </cell>
          <cell r="H1032" t="str">
            <v>30/06/2004</v>
          </cell>
          <cell r="I1032" t="str">
            <v>JPY</v>
          </cell>
          <cell r="J1032">
            <v>0</v>
          </cell>
          <cell r="K1032">
            <v>0</v>
          </cell>
          <cell r="L1032">
            <v>220948</v>
          </cell>
          <cell r="M1032">
            <v>0</v>
          </cell>
          <cell r="N1032">
            <v>7.5560000000000002E-3</v>
          </cell>
          <cell r="O1032">
            <v>0</v>
          </cell>
          <cell r="P1032">
            <v>0</v>
          </cell>
          <cell r="Q1032">
            <v>1669.483088</v>
          </cell>
          <cell r="R1032">
            <v>0</v>
          </cell>
          <cell r="S1032" t="str">
            <v>IIS</v>
          </cell>
        </row>
        <row r="1033">
          <cell r="E1033">
            <v>62938</v>
          </cell>
          <cell r="F1033" t="str">
            <v>ECUREUIL TRIMESTRIEL SICAV</v>
          </cell>
          <cell r="G1033" t="str">
            <v>0000055251ENZD</v>
          </cell>
          <cell r="H1033" t="str">
            <v>30/06/2004</v>
          </cell>
          <cell r="I1033" t="str">
            <v>NZD</v>
          </cell>
          <cell r="J1033">
            <v>0</v>
          </cell>
          <cell r="K1033">
            <v>0</v>
          </cell>
          <cell r="L1033">
            <v>4925.51</v>
          </cell>
          <cell r="M1033">
            <v>0</v>
          </cell>
          <cell r="N1033">
            <v>0.52045399999999997</v>
          </cell>
          <cell r="O1033">
            <v>0</v>
          </cell>
          <cell r="P1033">
            <v>0</v>
          </cell>
          <cell r="Q1033">
            <v>2563.5013815399998</v>
          </cell>
          <cell r="R1033">
            <v>0</v>
          </cell>
          <cell r="S1033" t="str">
            <v>IIS</v>
          </cell>
        </row>
        <row r="1034">
          <cell r="E1034">
            <v>62938</v>
          </cell>
          <cell r="F1034" t="str">
            <v>ECUREUIL TRIMESTRIEL SICAV</v>
          </cell>
          <cell r="G1034" t="str">
            <v>0000055251ESEK</v>
          </cell>
          <cell r="H1034" t="str">
            <v>30/06/2004</v>
          </cell>
          <cell r="I1034" t="str">
            <v>SEK</v>
          </cell>
          <cell r="J1034">
            <v>0</v>
          </cell>
          <cell r="K1034">
            <v>0</v>
          </cell>
          <cell r="L1034">
            <v>26394.22</v>
          </cell>
          <cell r="M1034">
            <v>0</v>
          </cell>
          <cell r="N1034">
            <v>0.109358</v>
          </cell>
          <cell r="O1034">
            <v>0</v>
          </cell>
          <cell r="P1034">
            <v>0</v>
          </cell>
          <cell r="Q1034">
            <v>2886.41911076</v>
          </cell>
          <cell r="R1034">
            <v>0</v>
          </cell>
          <cell r="S1034" t="str">
            <v>IIS</v>
          </cell>
        </row>
        <row r="1035">
          <cell r="E1035">
            <v>62938</v>
          </cell>
          <cell r="F1035" t="str">
            <v>ECUREUIL TRIMESTRIEL SICAV</v>
          </cell>
          <cell r="G1035" t="str">
            <v>0000055251EUSD</v>
          </cell>
          <cell r="H1035" t="str">
            <v>30/06/2004</v>
          </cell>
          <cell r="I1035" t="str">
            <v>USD</v>
          </cell>
          <cell r="J1035">
            <v>0</v>
          </cell>
          <cell r="K1035">
            <v>0</v>
          </cell>
          <cell r="L1035">
            <v>0</v>
          </cell>
          <cell r="M1035">
            <v>680882.94</v>
          </cell>
          <cell r="N1035">
            <v>0.82257100000000005</v>
          </cell>
          <cell r="O1035">
            <v>0</v>
          </cell>
          <cell r="P1035">
            <v>0</v>
          </cell>
          <cell r="Q1035">
            <v>0</v>
          </cell>
          <cell r="R1035">
            <v>560074.56083873997</v>
          </cell>
          <cell r="S1035" t="str">
            <v>IIS</v>
          </cell>
        </row>
        <row r="1036">
          <cell r="E1036">
            <v>62958</v>
          </cell>
          <cell r="F1036" t="str">
            <v>CAISSE AUTONOME DE RETRAITES COMPLEMENTAIRES ET DE</v>
          </cell>
          <cell r="G1036" t="str">
            <v>0000054887JEUR</v>
          </cell>
          <cell r="H1036" t="str">
            <v>30/06/2004</v>
          </cell>
          <cell r="I1036" t="str">
            <v>EUR</v>
          </cell>
          <cell r="J1036">
            <v>0</v>
          </cell>
          <cell r="K1036">
            <v>0</v>
          </cell>
          <cell r="L1036">
            <v>6.9</v>
          </cell>
          <cell r="M1036">
            <v>0</v>
          </cell>
          <cell r="N1036">
            <v>1</v>
          </cell>
          <cell r="O1036">
            <v>0</v>
          </cell>
          <cell r="P1036">
            <v>0</v>
          </cell>
          <cell r="Q1036">
            <v>6.9</v>
          </cell>
          <cell r="R1036">
            <v>0</v>
          </cell>
          <cell r="S1036" t="str">
            <v>CNCE</v>
          </cell>
        </row>
        <row r="1037">
          <cell r="E1037">
            <v>62973</v>
          </cell>
          <cell r="F1037" t="str">
            <v>DASSAULT AVIATION</v>
          </cell>
          <cell r="G1037" t="str">
            <v>0000055253GEUR</v>
          </cell>
          <cell r="H1037" t="str">
            <v>30/06/2004</v>
          </cell>
          <cell r="I1037" t="str">
            <v>EUR</v>
          </cell>
          <cell r="J1037">
            <v>0</v>
          </cell>
          <cell r="K1037">
            <v>0</v>
          </cell>
          <cell r="L1037">
            <v>0</v>
          </cell>
          <cell r="M1037">
            <v>60517.93</v>
          </cell>
          <cell r="N1037">
            <v>1</v>
          </cell>
          <cell r="O1037">
            <v>0</v>
          </cell>
          <cell r="P1037">
            <v>0</v>
          </cell>
          <cell r="Q1037">
            <v>0</v>
          </cell>
          <cell r="R1037">
            <v>60517.93</v>
          </cell>
          <cell r="S1037" t="str">
            <v>CNCE</v>
          </cell>
        </row>
        <row r="1038">
          <cell r="E1038">
            <v>63074</v>
          </cell>
          <cell r="F1038" t="str">
            <v>ECUREUIL GESTION</v>
          </cell>
          <cell r="G1038" t="str">
            <v>0000055607SEUR</v>
          </cell>
          <cell r="H1038" t="str">
            <v>30/06/2004</v>
          </cell>
          <cell r="I1038" t="str">
            <v>EUR</v>
          </cell>
          <cell r="J1038">
            <v>0</v>
          </cell>
          <cell r="K1038">
            <v>0</v>
          </cell>
          <cell r="L1038">
            <v>0</v>
          </cell>
          <cell r="M1038">
            <v>2081517.13</v>
          </cell>
          <cell r="N1038">
            <v>1</v>
          </cell>
          <cell r="O1038">
            <v>0</v>
          </cell>
          <cell r="P1038">
            <v>0</v>
          </cell>
          <cell r="Q1038">
            <v>0</v>
          </cell>
          <cell r="R1038">
            <v>2081517.13</v>
          </cell>
          <cell r="S1038" t="str">
            <v>IIS</v>
          </cell>
        </row>
        <row r="1039">
          <cell r="E1039">
            <v>63075</v>
          </cell>
          <cell r="F1039" t="str">
            <v>COMPAGNIE FINANCIERE EULIA</v>
          </cell>
          <cell r="G1039" t="str">
            <v>0000053949PEUR</v>
          </cell>
          <cell r="H1039" t="str">
            <v>30/06/2004</v>
          </cell>
          <cell r="I1039" t="str">
            <v>EUR</v>
          </cell>
          <cell r="J1039">
            <v>0</v>
          </cell>
          <cell r="K1039">
            <v>0</v>
          </cell>
          <cell r="L1039">
            <v>0</v>
          </cell>
          <cell r="M1039">
            <v>1100748.67</v>
          </cell>
          <cell r="N1039">
            <v>1</v>
          </cell>
          <cell r="O1039">
            <v>0</v>
          </cell>
          <cell r="P1039">
            <v>0</v>
          </cell>
          <cell r="Q1039">
            <v>0</v>
          </cell>
          <cell r="R1039">
            <v>1100748.67</v>
          </cell>
          <cell r="S1039" t="str">
            <v>IIS</v>
          </cell>
        </row>
        <row r="1040">
          <cell r="E1040">
            <v>63093</v>
          </cell>
          <cell r="F1040" t="str">
            <v>SICAV FICAC 40</v>
          </cell>
          <cell r="G1040" t="str">
            <v xml:space="preserve"> </v>
          </cell>
          <cell r="H1040" t="str">
            <v>30/06/2004</v>
          </cell>
          <cell r="I1040" t="str">
            <v>EUR</v>
          </cell>
          <cell r="J1040">
            <v>10067000</v>
          </cell>
          <cell r="K1040">
            <v>6320576.6699999999</v>
          </cell>
          <cell r="L1040">
            <v>0</v>
          </cell>
          <cell r="M1040">
            <v>0</v>
          </cell>
          <cell r="N1040">
            <v>1</v>
          </cell>
          <cell r="O1040">
            <v>10067000</v>
          </cell>
          <cell r="P1040">
            <v>6320576.6699999999</v>
          </cell>
          <cell r="Q1040">
            <v>0</v>
          </cell>
          <cell r="R1040">
            <v>0</v>
          </cell>
          <cell r="S1040" t="str">
            <v>IIS</v>
          </cell>
        </row>
        <row r="1041">
          <cell r="E1041">
            <v>63093</v>
          </cell>
          <cell r="F1041" t="str">
            <v>SICAV FICAC 40</v>
          </cell>
          <cell r="G1041" t="str">
            <v>0000055268YEUR</v>
          </cell>
          <cell r="H1041" t="str">
            <v>30/06/2004</v>
          </cell>
          <cell r="I1041" t="str">
            <v>EUR</v>
          </cell>
          <cell r="J1041">
            <v>0</v>
          </cell>
          <cell r="K1041">
            <v>0</v>
          </cell>
          <cell r="L1041">
            <v>6320576.6699999999</v>
          </cell>
          <cell r="M1041">
            <v>0</v>
          </cell>
          <cell r="N1041">
            <v>1</v>
          </cell>
          <cell r="O1041">
            <v>0</v>
          </cell>
          <cell r="P1041">
            <v>0</v>
          </cell>
          <cell r="Q1041">
            <v>6320576.6699999999</v>
          </cell>
          <cell r="R1041">
            <v>0</v>
          </cell>
          <cell r="S1041" t="str">
            <v>IIS</v>
          </cell>
        </row>
        <row r="1042">
          <cell r="E1042">
            <v>63099</v>
          </cell>
          <cell r="F1042" t="str">
            <v>COMITE D ENTREPRISE DE CDC ASSAT M ANAGEMENT EUROPE</v>
          </cell>
          <cell r="G1042" t="str">
            <v>0000055620FEUR</v>
          </cell>
          <cell r="H1042" t="str">
            <v>30/06/2004</v>
          </cell>
          <cell r="I1042" t="str">
            <v>EUR</v>
          </cell>
          <cell r="J1042">
            <v>0</v>
          </cell>
          <cell r="K1042">
            <v>0</v>
          </cell>
          <cell r="L1042">
            <v>0</v>
          </cell>
          <cell r="M1042">
            <v>30239.08</v>
          </cell>
          <cell r="N1042">
            <v>1</v>
          </cell>
          <cell r="O1042">
            <v>0</v>
          </cell>
          <cell r="P1042">
            <v>0</v>
          </cell>
          <cell r="Q1042">
            <v>0</v>
          </cell>
          <cell r="R1042">
            <v>30239.08</v>
          </cell>
          <cell r="S1042" t="str">
            <v>IIS</v>
          </cell>
        </row>
        <row r="1043">
          <cell r="E1043">
            <v>63099</v>
          </cell>
          <cell r="F1043" t="str">
            <v>COMITE D ENTREPRISE DE CDC ASSAT M ANAGEMENT EUROPE</v>
          </cell>
          <cell r="G1043" t="str">
            <v>0000055621GEUR</v>
          </cell>
          <cell r="H1043" t="str">
            <v>30/06/2004</v>
          </cell>
          <cell r="I1043" t="str">
            <v>EUR</v>
          </cell>
          <cell r="J1043">
            <v>0</v>
          </cell>
          <cell r="K1043">
            <v>0</v>
          </cell>
          <cell r="L1043">
            <v>0</v>
          </cell>
          <cell r="M1043">
            <v>172820.93</v>
          </cell>
          <cell r="N1043">
            <v>1</v>
          </cell>
          <cell r="O1043">
            <v>0</v>
          </cell>
          <cell r="P1043">
            <v>0</v>
          </cell>
          <cell r="Q1043">
            <v>0</v>
          </cell>
          <cell r="R1043">
            <v>172820.93</v>
          </cell>
          <cell r="S1043" t="str">
            <v>IIS</v>
          </cell>
        </row>
        <row r="1044">
          <cell r="E1044">
            <v>63173</v>
          </cell>
          <cell r="F1044" t="str">
            <v>SCI VACANCES TOURISME</v>
          </cell>
          <cell r="G1044" t="str">
            <v>0000055578KEUR</v>
          </cell>
          <cell r="H1044" t="str">
            <v>30/06/2004</v>
          </cell>
          <cell r="I1044" t="str">
            <v>EUR</v>
          </cell>
          <cell r="J1044">
            <v>0</v>
          </cell>
          <cell r="K1044">
            <v>0</v>
          </cell>
          <cell r="L1044">
            <v>0</v>
          </cell>
          <cell r="M1044">
            <v>5538.77</v>
          </cell>
          <cell r="N1044">
            <v>1</v>
          </cell>
          <cell r="O1044">
            <v>0</v>
          </cell>
          <cell r="P1044">
            <v>0</v>
          </cell>
          <cell r="Q1044">
            <v>0</v>
          </cell>
          <cell r="R1044">
            <v>5538.77</v>
          </cell>
          <cell r="S1044" t="str">
            <v>CNCE</v>
          </cell>
        </row>
        <row r="1045">
          <cell r="E1045">
            <v>63180</v>
          </cell>
          <cell r="F1045" t="str">
            <v>SCI VACANCES TOURISME</v>
          </cell>
          <cell r="G1045" t="str">
            <v>0000054371YEUR</v>
          </cell>
          <cell r="H1045" t="str">
            <v>30/06/2004</v>
          </cell>
          <cell r="I1045" t="str">
            <v>EUR</v>
          </cell>
          <cell r="J1045">
            <v>0</v>
          </cell>
          <cell r="K1045">
            <v>0</v>
          </cell>
          <cell r="L1045">
            <v>0</v>
          </cell>
          <cell r="M1045">
            <v>6254.76</v>
          </cell>
          <cell r="N1045">
            <v>1</v>
          </cell>
          <cell r="O1045">
            <v>0</v>
          </cell>
          <cell r="P1045">
            <v>0</v>
          </cell>
          <cell r="Q1045">
            <v>0</v>
          </cell>
          <cell r="R1045">
            <v>6254.76</v>
          </cell>
          <cell r="S1045" t="str">
            <v>CNCE</v>
          </cell>
        </row>
        <row r="1046">
          <cell r="E1046">
            <v>63187</v>
          </cell>
          <cell r="F1046" t="str">
            <v>SCI URBACLUB PARIS</v>
          </cell>
          <cell r="G1046" t="str">
            <v>0000053945KEUR</v>
          </cell>
          <cell r="H1046" t="str">
            <v>30/06/2004</v>
          </cell>
          <cell r="I1046" t="str">
            <v>EUR</v>
          </cell>
          <cell r="J1046">
            <v>0</v>
          </cell>
          <cell r="K1046">
            <v>0</v>
          </cell>
          <cell r="L1046">
            <v>0</v>
          </cell>
          <cell r="M1046">
            <v>425.19</v>
          </cell>
          <cell r="N1046">
            <v>1</v>
          </cell>
          <cell r="O1046">
            <v>0</v>
          </cell>
          <cell r="P1046">
            <v>0</v>
          </cell>
          <cell r="Q1046">
            <v>0</v>
          </cell>
          <cell r="R1046">
            <v>425.19</v>
          </cell>
          <cell r="S1046" t="str">
            <v>CNCE</v>
          </cell>
        </row>
        <row r="1047">
          <cell r="E1047">
            <v>63197</v>
          </cell>
          <cell r="F1047" t="str">
            <v>SEM IMMOBILIERE GARD</v>
          </cell>
          <cell r="G1047" t="str">
            <v>0000055579LEUR</v>
          </cell>
          <cell r="H1047" t="str">
            <v>30/06/2004</v>
          </cell>
          <cell r="I1047" t="str">
            <v>EUR</v>
          </cell>
          <cell r="J1047">
            <v>0</v>
          </cell>
          <cell r="K1047">
            <v>0</v>
          </cell>
          <cell r="L1047">
            <v>0</v>
          </cell>
          <cell r="M1047">
            <v>346308.9</v>
          </cell>
          <cell r="N1047">
            <v>1</v>
          </cell>
          <cell r="O1047">
            <v>0</v>
          </cell>
          <cell r="P1047">
            <v>0</v>
          </cell>
          <cell r="Q1047">
            <v>0</v>
          </cell>
          <cell r="R1047">
            <v>346308.9</v>
          </cell>
          <cell r="S1047" t="str">
            <v>CNCE</v>
          </cell>
        </row>
        <row r="1048">
          <cell r="E1048">
            <v>63199</v>
          </cell>
          <cell r="F1048" t="str">
            <v>SOCIETE FONCIERE ANATOLE FRANCE</v>
          </cell>
          <cell r="G1048" t="str">
            <v>0000088892WEUR</v>
          </cell>
          <cell r="H1048" t="str">
            <v>30/06/2004</v>
          </cell>
          <cell r="I1048" t="str">
            <v>EUR</v>
          </cell>
          <cell r="J1048">
            <v>0</v>
          </cell>
          <cell r="K1048">
            <v>0</v>
          </cell>
          <cell r="L1048">
            <v>0</v>
          </cell>
          <cell r="M1048">
            <v>247175.75</v>
          </cell>
          <cell r="N1048">
            <v>1</v>
          </cell>
          <cell r="O1048">
            <v>0</v>
          </cell>
          <cell r="P1048">
            <v>0</v>
          </cell>
          <cell r="Q1048">
            <v>0</v>
          </cell>
          <cell r="R1048">
            <v>247175.75</v>
          </cell>
          <cell r="S1048" t="str">
            <v>CNCE</v>
          </cell>
        </row>
        <row r="1049">
          <cell r="E1049">
            <v>63203</v>
          </cell>
          <cell r="F1049" t="str">
            <v>LUCERNAIRE FORUM</v>
          </cell>
          <cell r="G1049" t="str">
            <v>0000055741MEUR</v>
          </cell>
          <cell r="H1049" t="str">
            <v>30/06/2004</v>
          </cell>
          <cell r="I1049" t="str">
            <v>EUR</v>
          </cell>
          <cell r="J1049">
            <v>0</v>
          </cell>
          <cell r="K1049">
            <v>0</v>
          </cell>
          <cell r="L1049">
            <v>0</v>
          </cell>
          <cell r="M1049">
            <v>0.09</v>
          </cell>
          <cell r="N1049">
            <v>1</v>
          </cell>
          <cell r="O1049">
            <v>0</v>
          </cell>
          <cell r="P1049">
            <v>0</v>
          </cell>
          <cell r="Q1049">
            <v>0</v>
          </cell>
          <cell r="R1049">
            <v>0.09</v>
          </cell>
          <cell r="S1049" t="str">
            <v>CNCE</v>
          </cell>
        </row>
        <row r="1050">
          <cell r="E1050">
            <v>63222</v>
          </cell>
          <cell r="F1050" t="str">
            <v>HOTEL VALLEE REVEILLON</v>
          </cell>
          <cell r="G1050" t="str">
            <v>0000053963EEUR</v>
          </cell>
          <cell r="H1050" t="str">
            <v>30/06/2004</v>
          </cell>
          <cell r="I1050" t="str">
            <v>EUR</v>
          </cell>
          <cell r="J1050">
            <v>0</v>
          </cell>
          <cell r="K1050">
            <v>0</v>
          </cell>
          <cell r="L1050">
            <v>0</v>
          </cell>
          <cell r="M1050">
            <v>24748.799999999999</v>
          </cell>
          <cell r="N1050">
            <v>1</v>
          </cell>
          <cell r="O1050">
            <v>0</v>
          </cell>
          <cell r="P1050">
            <v>0</v>
          </cell>
          <cell r="Q1050">
            <v>0</v>
          </cell>
          <cell r="R1050">
            <v>24748.799999999999</v>
          </cell>
          <cell r="S1050" t="str">
            <v>CNCE</v>
          </cell>
        </row>
        <row r="1051">
          <cell r="E1051">
            <v>63246</v>
          </cell>
          <cell r="F1051" t="str">
            <v>SCI FERME DES HYVERNEAUX</v>
          </cell>
          <cell r="G1051" t="str">
            <v>0000053962DEUR</v>
          </cell>
          <cell r="H1051" t="str">
            <v>30/06/2004</v>
          </cell>
          <cell r="I1051" t="str">
            <v>EUR</v>
          </cell>
          <cell r="J1051">
            <v>0</v>
          </cell>
          <cell r="K1051">
            <v>0</v>
          </cell>
          <cell r="L1051">
            <v>0</v>
          </cell>
          <cell r="M1051">
            <v>1062.8800000000001</v>
          </cell>
          <cell r="N1051">
            <v>1</v>
          </cell>
          <cell r="O1051">
            <v>0</v>
          </cell>
          <cell r="P1051">
            <v>0</v>
          </cell>
          <cell r="Q1051">
            <v>0</v>
          </cell>
          <cell r="R1051">
            <v>1062.8800000000001</v>
          </cell>
          <cell r="S1051" t="str">
            <v>CNCE</v>
          </cell>
        </row>
        <row r="1052">
          <cell r="E1052">
            <v>63249</v>
          </cell>
          <cell r="F1052" t="str">
            <v>SCI FERME DES HYVERNEAUX</v>
          </cell>
          <cell r="G1052" t="str">
            <v>0000056000UEUR</v>
          </cell>
          <cell r="H1052" t="str">
            <v>30/06/2004</v>
          </cell>
          <cell r="I1052" t="str">
            <v>EUR</v>
          </cell>
          <cell r="J1052">
            <v>0</v>
          </cell>
          <cell r="K1052">
            <v>0</v>
          </cell>
          <cell r="L1052">
            <v>0</v>
          </cell>
          <cell r="M1052">
            <v>39080.239999999998</v>
          </cell>
          <cell r="N1052">
            <v>1</v>
          </cell>
          <cell r="O1052">
            <v>0</v>
          </cell>
          <cell r="P1052">
            <v>0</v>
          </cell>
          <cell r="Q1052">
            <v>0</v>
          </cell>
          <cell r="R1052">
            <v>39080.239999999998</v>
          </cell>
          <cell r="S1052" t="str">
            <v>CNCE</v>
          </cell>
        </row>
        <row r="1053">
          <cell r="E1053">
            <v>63273</v>
          </cell>
          <cell r="F1053" t="str">
            <v>AGENCE NATIONALE POUR LA PARTICIPATION DES EMPLOYEURS A L'EF</v>
          </cell>
          <cell r="G1053" t="str">
            <v>0000055228EEUR</v>
          </cell>
          <cell r="H1053" t="str">
            <v>30/06/2004</v>
          </cell>
          <cell r="I1053" t="str">
            <v>EUR</v>
          </cell>
          <cell r="J1053">
            <v>0</v>
          </cell>
          <cell r="K1053">
            <v>0</v>
          </cell>
          <cell r="L1053">
            <v>0</v>
          </cell>
          <cell r="M1053">
            <v>579486.73</v>
          </cell>
          <cell r="N1053">
            <v>1</v>
          </cell>
          <cell r="O1053">
            <v>0</v>
          </cell>
          <cell r="P1053">
            <v>0</v>
          </cell>
          <cell r="Q1053">
            <v>0</v>
          </cell>
          <cell r="R1053">
            <v>579486.73</v>
          </cell>
          <cell r="S1053" t="str">
            <v>IIS</v>
          </cell>
        </row>
        <row r="1054">
          <cell r="E1054">
            <v>63326</v>
          </cell>
          <cell r="F1054" t="str">
            <v>GESTITRES SA</v>
          </cell>
          <cell r="G1054" t="str">
            <v xml:space="preserve"> </v>
          </cell>
          <cell r="H1054" t="str">
            <v>30/06/2004</v>
          </cell>
          <cell r="I1054" t="str">
            <v>EUR</v>
          </cell>
          <cell r="J1054">
            <v>1500000</v>
          </cell>
          <cell r="K1054">
            <v>0</v>
          </cell>
          <cell r="L1054">
            <v>0</v>
          </cell>
          <cell r="M1054">
            <v>0</v>
          </cell>
          <cell r="N1054">
            <v>1</v>
          </cell>
          <cell r="O1054">
            <v>1500000</v>
          </cell>
          <cell r="P1054">
            <v>0</v>
          </cell>
          <cell r="Q1054">
            <v>0</v>
          </cell>
          <cell r="R1054">
            <v>0</v>
          </cell>
          <cell r="S1054" t="str">
            <v>CNCE</v>
          </cell>
        </row>
        <row r="1055">
          <cell r="E1055">
            <v>63326</v>
          </cell>
          <cell r="F1055" t="str">
            <v>GESTITRES SA</v>
          </cell>
          <cell r="G1055" t="str">
            <v>0000053971NEUR</v>
          </cell>
          <cell r="H1055" t="str">
            <v>30/06/2004</v>
          </cell>
          <cell r="I1055" t="str">
            <v>EUR</v>
          </cell>
          <cell r="J1055">
            <v>0</v>
          </cell>
          <cell r="K1055">
            <v>0</v>
          </cell>
          <cell r="L1055">
            <v>0</v>
          </cell>
          <cell r="M1055">
            <v>635393.72</v>
          </cell>
          <cell r="N1055">
            <v>1</v>
          </cell>
          <cell r="O1055">
            <v>0</v>
          </cell>
          <cell r="P1055">
            <v>0</v>
          </cell>
          <cell r="Q1055">
            <v>0</v>
          </cell>
          <cell r="R1055">
            <v>635393.72</v>
          </cell>
          <cell r="S1055" t="str">
            <v>CNCE</v>
          </cell>
        </row>
        <row r="1056">
          <cell r="E1056">
            <v>63381</v>
          </cell>
          <cell r="F1056" t="str">
            <v>SOC PATRIMONIALE D'INTERVENTION FONCIERE ET IMMOBILIERE DE L</v>
          </cell>
          <cell r="G1056" t="str">
            <v xml:space="preserve"> </v>
          </cell>
          <cell r="H1056" t="str">
            <v>30/06/2004</v>
          </cell>
          <cell r="I1056" t="str">
            <v>EUR</v>
          </cell>
          <cell r="J1056">
            <v>50000</v>
          </cell>
          <cell r="K1056">
            <v>6574.58</v>
          </cell>
          <cell r="L1056">
            <v>0</v>
          </cell>
          <cell r="M1056">
            <v>0</v>
          </cell>
          <cell r="N1056">
            <v>1</v>
          </cell>
          <cell r="O1056">
            <v>50000</v>
          </cell>
          <cell r="P1056">
            <v>6574.58</v>
          </cell>
          <cell r="Q1056">
            <v>0</v>
          </cell>
          <cell r="R1056">
            <v>0</v>
          </cell>
          <cell r="S1056" t="str">
            <v>IIS</v>
          </cell>
        </row>
        <row r="1057">
          <cell r="E1057">
            <v>63381</v>
          </cell>
          <cell r="F1057" t="str">
            <v>SOC PATRIMONIALE D'INTERVENTION FONCIERE ET IMMOBILIERE DE L</v>
          </cell>
          <cell r="G1057" t="str">
            <v>0000053973REUR</v>
          </cell>
          <cell r="H1057" t="str">
            <v>30/06/2004</v>
          </cell>
          <cell r="I1057" t="str">
            <v>EUR</v>
          </cell>
          <cell r="J1057">
            <v>0</v>
          </cell>
          <cell r="K1057">
            <v>0</v>
          </cell>
          <cell r="L1057">
            <v>6574.58</v>
          </cell>
          <cell r="M1057">
            <v>0</v>
          </cell>
          <cell r="N1057">
            <v>1</v>
          </cell>
          <cell r="O1057">
            <v>0</v>
          </cell>
          <cell r="P1057">
            <v>0</v>
          </cell>
          <cell r="Q1057">
            <v>6574.58</v>
          </cell>
          <cell r="R1057">
            <v>0</v>
          </cell>
          <cell r="S1057" t="str">
            <v>IIS</v>
          </cell>
        </row>
        <row r="1058">
          <cell r="E1058">
            <v>63416</v>
          </cell>
          <cell r="F1058" t="str">
            <v>SNC DU CHAPITRE</v>
          </cell>
          <cell r="G1058" t="str">
            <v>0000055763LEUR</v>
          </cell>
          <cell r="H1058" t="str">
            <v>30/06/2004</v>
          </cell>
          <cell r="I1058" t="str">
            <v>EUR</v>
          </cell>
          <cell r="J1058">
            <v>0</v>
          </cell>
          <cell r="K1058">
            <v>0</v>
          </cell>
          <cell r="L1058">
            <v>0</v>
          </cell>
          <cell r="M1058">
            <v>2944.78</v>
          </cell>
          <cell r="N1058">
            <v>1</v>
          </cell>
          <cell r="O1058">
            <v>0</v>
          </cell>
          <cell r="P1058">
            <v>0</v>
          </cell>
          <cell r="Q1058">
            <v>0</v>
          </cell>
          <cell r="R1058">
            <v>2944.78</v>
          </cell>
          <cell r="S1058" t="str">
            <v>CNCE</v>
          </cell>
        </row>
        <row r="1059">
          <cell r="E1059">
            <v>63422</v>
          </cell>
          <cell r="F1059" t="str">
            <v>CHEQUERS PARTENAIRES SA</v>
          </cell>
          <cell r="G1059" t="str">
            <v>0000056184UEUR</v>
          </cell>
          <cell r="H1059" t="str">
            <v>30/06/2004</v>
          </cell>
          <cell r="I1059" t="str">
            <v>EUR</v>
          </cell>
          <cell r="J1059">
            <v>0</v>
          </cell>
          <cell r="K1059">
            <v>0</v>
          </cell>
          <cell r="L1059">
            <v>0</v>
          </cell>
          <cell r="M1059">
            <v>44325.43</v>
          </cell>
          <cell r="N1059">
            <v>1</v>
          </cell>
          <cell r="O1059">
            <v>0</v>
          </cell>
          <cell r="P1059">
            <v>0</v>
          </cell>
          <cell r="Q1059">
            <v>0</v>
          </cell>
          <cell r="R1059">
            <v>44325.43</v>
          </cell>
          <cell r="S1059" t="str">
            <v>CNCE</v>
          </cell>
        </row>
        <row r="1060">
          <cell r="E1060">
            <v>63475</v>
          </cell>
          <cell r="F1060" t="str">
            <v>CICF</v>
          </cell>
          <cell r="G1060" t="str">
            <v>0000018869JEUR</v>
          </cell>
          <cell r="H1060" t="str">
            <v>30/06/2004</v>
          </cell>
          <cell r="I1060" t="str">
            <v>EUR</v>
          </cell>
          <cell r="J1060">
            <v>0</v>
          </cell>
          <cell r="K1060">
            <v>0</v>
          </cell>
          <cell r="L1060">
            <v>0</v>
          </cell>
          <cell r="M1060">
            <v>5652.69</v>
          </cell>
          <cell r="N1060">
            <v>1</v>
          </cell>
          <cell r="O1060">
            <v>0</v>
          </cell>
          <cell r="P1060">
            <v>0</v>
          </cell>
          <cell r="Q1060">
            <v>0</v>
          </cell>
          <cell r="R1060">
            <v>5652.69</v>
          </cell>
          <cell r="S1060" t="str">
            <v>CNCE</v>
          </cell>
        </row>
        <row r="1061">
          <cell r="E1061">
            <v>63475</v>
          </cell>
          <cell r="F1061" t="str">
            <v>CICF</v>
          </cell>
          <cell r="G1061" t="str">
            <v>0000052420CEUR</v>
          </cell>
          <cell r="H1061" t="str">
            <v>30/06/2004</v>
          </cell>
          <cell r="I1061" t="str">
            <v>EUR</v>
          </cell>
          <cell r="J1061">
            <v>0</v>
          </cell>
          <cell r="K1061">
            <v>0</v>
          </cell>
          <cell r="L1061">
            <v>0</v>
          </cell>
          <cell r="M1061">
            <v>3128970.09</v>
          </cell>
          <cell r="N1061">
            <v>1</v>
          </cell>
          <cell r="O1061">
            <v>0</v>
          </cell>
          <cell r="P1061">
            <v>0</v>
          </cell>
          <cell r="Q1061">
            <v>0</v>
          </cell>
          <cell r="R1061">
            <v>3128970.09</v>
          </cell>
          <cell r="S1061" t="str">
            <v>CNCE</v>
          </cell>
        </row>
        <row r="1062">
          <cell r="E1062">
            <v>63476</v>
          </cell>
          <cell r="F1062" t="str">
            <v>SICAV SOGEPOSTE - POSTE GESTION</v>
          </cell>
          <cell r="G1062" t="str">
            <v xml:space="preserve"> </v>
          </cell>
          <cell r="H1062" t="str">
            <v>30/06/2004</v>
          </cell>
          <cell r="I1062" t="str">
            <v>EUR</v>
          </cell>
          <cell r="J1062">
            <v>123923000</v>
          </cell>
          <cell r="K1062">
            <v>4199152.9000000004</v>
          </cell>
          <cell r="L1062">
            <v>0</v>
          </cell>
          <cell r="M1062">
            <v>0</v>
          </cell>
          <cell r="N1062">
            <v>1</v>
          </cell>
          <cell r="O1062">
            <v>123923000</v>
          </cell>
          <cell r="P1062">
            <v>4199152.9000000004</v>
          </cell>
          <cell r="Q1062">
            <v>0</v>
          </cell>
          <cell r="R1062">
            <v>0</v>
          </cell>
          <cell r="S1062" t="str">
            <v>IIS</v>
          </cell>
        </row>
        <row r="1063">
          <cell r="E1063">
            <v>63476</v>
          </cell>
          <cell r="F1063" t="str">
            <v>SICAV SOGEPOSTE - POSTE GESTION</v>
          </cell>
          <cell r="G1063" t="str">
            <v>0000057832KEUR</v>
          </cell>
          <cell r="H1063" t="str">
            <v>30/06/2004</v>
          </cell>
          <cell r="I1063" t="str">
            <v>EUR</v>
          </cell>
          <cell r="J1063">
            <v>0</v>
          </cell>
          <cell r="K1063">
            <v>0</v>
          </cell>
          <cell r="L1063">
            <v>4199152.9000000004</v>
          </cell>
          <cell r="M1063">
            <v>0</v>
          </cell>
          <cell r="N1063">
            <v>1</v>
          </cell>
          <cell r="O1063">
            <v>0</v>
          </cell>
          <cell r="P1063">
            <v>0</v>
          </cell>
          <cell r="Q1063">
            <v>4199152.9000000004</v>
          </cell>
          <cell r="R1063">
            <v>0</v>
          </cell>
          <cell r="S1063" t="str">
            <v>IIS</v>
          </cell>
        </row>
        <row r="1064">
          <cell r="E1064">
            <v>63530</v>
          </cell>
          <cell r="F1064" t="str">
            <v>SICAV SOGEPOSTE - POSTE GESTION</v>
          </cell>
          <cell r="G1064" t="str">
            <v>0000057398NEUR</v>
          </cell>
          <cell r="H1064" t="str">
            <v>30/06/2004</v>
          </cell>
          <cell r="I1064" t="str">
            <v>EUR</v>
          </cell>
          <cell r="J1064">
            <v>0</v>
          </cell>
          <cell r="K1064">
            <v>0</v>
          </cell>
          <cell r="L1064">
            <v>0</v>
          </cell>
          <cell r="M1064">
            <v>3308.64</v>
          </cell>
          <cell r="N1064">
            <v>1</v>
          </cell>
          <cell r="O1064">
            <v>0</v>
          </cell>
          <cell r="P1064">
            <v>0</v>
          </cell>
          <cell r="Q1064">
            <v>0</v>
          </cell>
          <cell r="R1064">
            <v>3308.64</v>
          </cell>
          <cell r="S1064" t="str">
            <v>IIS</v>
          </cell>
        </row>
        <row r="1065">
          <cell r="E1065">
            <v>63578</v>
          </cell>
          <cell r="F1065" t="str">
            <v>CDC AME FINANCE SECURITE SICAV</v>
          </cell>
          <cell r="G1065" t="str">
            <v xml:space="preserve"> </v>
          </cell>
          <cell r="H1065" t="str">
            <v>30/06/2004</v>
          </cell>
          <cell r="I1065" t="str">
            <v>EUR</v>
          </cell>
          <cell r="J1065">
            <v>3238000</v>
          </cell>
          <cell r="K1065">
            <v>0</v>
          </cell>
          <cell r="L1065">
            <v>0</v>
          </cell>
          <cell r="M1065">
            <v>0</v>
          </cell>
          <cell r="N1065">
            <v>1</v>
          </cell>
          <cell r="O1065">
            <v>3238000</v>
          </cell>
          <cell r="P1065">
            <v>0</v>
          </cell>
          <cell r="Q1065">
            <v>0</v>
          </cell>
          <cell r="R1065">
            <v>0</v>
          </cell>
          <cell r="S1065" t="str">
            <v>IIS</v>
          </cell>
        </row>
        <row r="1066">
          <cell r="E1066">
            <v>63578</v>
          </cell>
          <cell r="F1066" t="str">
            <v>CDC AME FINANCE SECURITE SICAV</v>
          </cell>
          <cell r="G1066" t="str">
            <v>0000056803SEUR</v>
          </cell>
          <cell r="H1066" t="str">
            <v>30/06/2004</v>
          </cell>
          <cell r="I1066" t="str">
            <v>EUR</v>
          </cell>
          <cell r="J1066">
            <v>0</v>
          </cell>
          <cell r="K1066">
            <v>0</v>
          </cell>
          <cell